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DieseArbeitsmappe" defaultThemeVersion="124226"/>
  <mc:AlternateContent xmlns:mc="http://schemas.openxmlformats.org/markup-compatibility/2006">
    <mc:Choice Requires="x15">
      <x15ac:absPath xmlns:x15ac="http://schemas.microsoft.com/office/spreadsheetml/2010/11/ac" url="Z:\Sektori i Zhvillimit të Mbikeqyrjes\Zyra e Rregullimit\Projekt-rregullore ne diskutim\Viti 2017\- RREGULLORE TE PERFUNDUARA\Udhëzimi Për planet e rimëkëmbjes\Per KM\Final 30.11.2017\"/>
    </mc:Choice>
  </mc:AlternateContent>
  <bookViews>
    <workbookView xWindow="0" yWindow="0" windowWidth="19200" windowHeight="11595" tabRatio="820" firstSheet="1" activeTab="5"/>
  </bookViews>
  <sheets>
    <sheet name="Shënime shpjeguese" sheetId="90" r:id="rId1"/>
    <sheet name="F1 - Kuadri i treguesve" sheetId="5" r:id="rId2"/>
    <sheet name="F2a - Masa të Rimëkëmbjes" sheetId="12" r:id="rId3"/>
    <sheet name="F2b - Aftësia e Agreguar e Rim." sheetId="92" r:id="rId4"/>
    <sheet name="F3 - Skenari A" sheetId="59" r:id="rId5"/>
    <sheet name="F4 - Masat nën Skenarin A" sheetId="93" r:id="rId6"/>
  </sheets>
  <definedNames>
    <definedName name="_xlnm._FilterDatabase" localSheetId="2" hidden="1">'F2a - Masa të Rimëkëmbjes'!$B$7:$X$56</definedName>
    <definedName name="_xlnm._FilterDatabase" localSheetId="3" hidden="1">'F2b - Aftësia e Agreguar e Rim.'!$B$8:$X$57</definedName>
    <definedName name="_xlnm._FilterDatabase" localSheetId="5" hidden="1">'F4 - Masat nën Skenarin A'!$B$7:$X$56</definedName>
    <definedName name="CIQWBGuid" hidden="1">"9ed2452f-2a60-483e-8e7d-024c0f21f16e"</definedName>
    <definedName name="Degree_of_Hardness" localSheetId="5">#REF!</definedName>
    <definedName name="ind_01">#REF!</definedName>
    <definedName name="ind_02">#REF!</definedName>
    <definedName name="ind_03">#REF!</definedName>
    <definedName name="ind_04">#REF!</definedName>
    <definedName name="ind_05">#REF!</definedName>
    <definedName name="ind_06">#REF!</definedName>
    <definedName name="ind_07">#REF!</definedName>
    <definedName name="IndicatorCategories">#REF!</definedName>
    <definedName name="IndicatorSubcategori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pt_01">#REF!</definedName>
    <definedName name="opt_02">#REF!</definedName>
    <definedName name="opt_03">#REF!</definedName>
    <definedName name="opt_04">#REF!</definedName>
    <definedName name="opt_05">#REF!</definedName>
    <definedName name="opt_06">#REF!</definedName>
    <definedName name="opt_07">#REF!</definedName>
    <definedName name="opt_08">#REF!</definedName>
    <definedName name="opt_09">#REF!</definedName>
    <definedName name="opt_10">#REF!</definedName>
    <definedName name="opt_11">#REF!</definedName>
    <definedName name="opt_12">#REF!</definedName>
    <definedName name="opt_13">#REF!</definedName>
    <definedName name="OptionCategories">#REF!</definedName>
    <definedName name="OptionSubcategories">#REF!</definedName>
    <definedName name="_xlnm.Print_Area" localSheetId="1">'F1 - Kuadri i treguesve'!$B$3:$K$34</definedName>
    <definedName name="_xlnm.Print_Area" localSheetId="2">'F2a - Masa të Rimëkëmbjes'!$B$3:$W$57,'F2a - Masa të Rimëkëmbjes'!#REF!</definedName>
    <definedName name="_xlnm.Print_Area" localSheetId="3">'F2b - Aftësia e Agreguar e Rim.'!$B$4:$W$58,'F2b - Aftësia e Agreguar e Rim.'!#REF!</definedName>
    <definedName name="_xlnm.Print_Area" localSheetId="4">'F3 - Skenari A'!$C$3:$L$44</definedName>
    <definedName name="_xlnm.Print_Area" localSheetId="5">'F4 - Masat nën Skenarin A'!$B$3:$W$57,'F4 - Masat nën Skenarin A'!#REF!</definedName>
    <definedName name="_xlnm.Print_Area" localSheetId="0">'Shënime shpjeguese'!$B$2:$F$43</definedName>
    <definedName name="ScenarioSpeed">#REF!</definedName>
    <definedName name="ScenarioType">#REF!</definedName>
    <definedName name="Unit">#REF!</definedName>
    <definedName name="Yes_No">#REF!</definedName>
  </definedNames>
  <calcPr calcId="152511"/>
</workbook>
</file>

<file path=xl/calcChain.xml><?xml version="1.0" encoding="utf-8"?>
<calcChain xmlns="http://schemas.openxmlformats.org/spreadsheetml/2006/main">
  <c r="H8" i="93" l="1"/>
  <c r="H9" i="93"/>
  <c r="H10" i="93"/>
  <c r="H11" i="93"/>
  <c r="H12" i="93"/>
  <c r="H13" i="93"/>
  <c r="H14" i="93"/>
  <c r="H15" i="93"/>
  <c r="H16" i="93"/>
  <c r="H17" i="93"/>
  <c r="H18" i="93"/>
  <c r="H19" i="93"/>
  <c r="H20" i="93"/>
  <c r="H21" i="93"/>
  <c r="H22" i="93"/>
  <c r="H23" i="93"/>
  <c r="H24" i="93"/>
  <c r="H25" i="93"/>
  <c r="H26" i="93"/>
  <c r="H27" i="93"/>
  <c r="H28" i="93"/>
  <c r="H29" i="93"/>
  <c r="H30" i="93"/>
  <c r="H31" i="93"/>
  <c r="H32" i="93"/>
  <c r="H33" i="93"/>
  <c r="H34" i="93"/>
  <c r="H35" i="93"/>
  <c r="H36" i="93"/>
  <c r="H37" i="93"/>
  <c r="H38" i="93"/>
  <c r="H39" i="93"/>
  <c r="H40" i="93"/>
  <c r="H41" i="93"/>
  <c r="H42" i="93"/>
  <c r="H43" i="93"/>
  <c r="H44" i="93"/>
  <c r="H45" i="93"/>
  <c r="H46" i="93"/>
  <c r="H47" i="93"/>
  <c r="H48" i="93"/>
  <c r="H49" i="93"/>
  <c r="H50" i="93"/>
  <c r="H51" i="93"/>
  <c r="H52" i="93"/>
  <c r="H53" i="93"/>
  <c r="H54" i="93"/>
  <c r="H55" i="93"/>
  <c r="H56" i="93"/>
  <c r="H57" i="93"/>
  <c r="J8" i="93"/>
  <c r="K8" i="93"/>
  <c r="J9" i="93"/>
  <c r="K9" i="93"/>
  <c r="J10" i="93"/>
  <c r="K10" i="93"/>
  <c r="J11" i="93"/>
  <c r="K11" i="93"/>
  <c r="J12" i="93"/>
  <c r="K12" i="93"/>
  <c r="J13" i="93"/>
  <c r="K13" i="93"/>
  <c r="J14" i="93"/>
  <c r="K14" i="93"/>
  <c r="J15" i="93"/>
  <c r="K15" i="93"/>
  <c r="J16" i="93"/>
  <c r="K16" i="93"/>
  <c r="J17" i="93"/>
  <c r="K17" i="93"/>
  <c r="J18" i="93"/>
  <c r="K18" i="93"/>
  <c r="J19" i="93"/>
  <c r="K19" i="93"/>
  <c r="J20" i="93"/>
  <c r="K20" i="93"/>
  <c r="J21" i="93"/>
  <c r="K21" i="93"/>
  <c r="J22" i="93"/>
  <c r="K22" i="93"/>
  <c r="J23" i="93"/>
  <c r="K23" i="93"/>
  <c r="J24" i="93"/>
  <c r="K24" i="93"/>
  <c r="J25" i="93"/>
  <c r="K25" i="93"/>
  <c r="J26" i="93"/>
  <c r="K26" i="93"/>
  <c r="J27" i="93"/>
  <c r="K27" i="93"/>
  <c r="J28" i="93"/>
  <c r="K28" i="93"/>
  <c r="J29" i="93"/>
  <c r="K29" i="93"/>
  <c r="J30" i="93"/>
  <c r="K30" i="93"/>
  <c r="J31" i="93"/>
  <c r="K31" i="93"/>
  <c r="J32" i="93"/>
  <c r="K32" i="93"/>
  <c r="J33" i="93"/>
  <c r="K33" i="93"/>
  <c r="J34" i="93"/>
  <c r="K34" i="93"/>
  <c r="J35" i="93"/>
  <c r="K35" i="93"/>
  <c r="J36" i="93"/>
  <c r="K36" i="93"/>
  <c r="J37" i="93"/>
  <c r="K37" i="93"/>
  <c r="J38" i="93"/>
  <c r="K38" i="93"/>
  <c r="J39" i="93"/>
  <c r="K39" i="93"/>
  <c r="J40" i="93"/>
  <c r="K40" i="93"/>
  <c r="J41" i="93"/>
  <c r="K41" i="93"/>
  <c r="J42" i="93"/>
  <c r="K42" i="93"/>
  <c r="J43" i="93"/>
  <c r="K43" i="93"/>
  <c r="J44" i="93"/>
  <c r="K44" i="93"/>
  <c r="J45" i="93"/>
  <c r="K45" i="93"/>
  <c r="J46" i="93"/>
  <c r="K46" i="93"/>
  <c r="J47" i="93"/>
  <c r="K47" i="93"/>
  <c r="J48" i="93"/>
  <c r="K48" i="93"/>
  <c r="J49" i="93"/>
  <c r="K49" i="93"/>
  <c r="J50" i="93"/>
  <c r="K50" i="93"/>
  <c r="J51" i="93"/>
  <c r="K51" i="93"/>
  <c r="J52" i="93"/>
  <c r="K52" i="93"/>
  <c r="J53" i="93"/>
  <c r="K53" i="93"/>
  <c r="J54" i="93"/>
  <c r="K54" i="93"/>
  <c r="J55" i="93"/>
  <c r="K55" i="93"/>
  <c r="J56" i="93"/>
  <c r="K56" i="93"/>
  <c r="J57" i="93"/>
  <c r="K57" i="93"/>
  <c r="J9" i="92"/>
  <c r="K9" i="92"/>
  <c r="J10" i="92"/>
  <c r="K10" i="92"/>
  <c r="J11" i="92"/>
  <c r="K11" i="92"/>
  <c r="J12" i="92"/>
  <c r="K12" i="92"/>
  <c r="J13" i="92"/>
  <c r="K13" i="92"/>
  <c r="J14" i="92"/>
  <c r="K14" i="92"/>
  <c r="J15" i="92"/>
  <c r="K15" i="92"/>
  <c r="J16" i="92"/>
  <c r="K16" i="92"/>
  <c r="J17" i="92"/>
  <c r="K17" i="92"/>
  <c r="J18" i="92"/>
  <c r="K18" i="92"/>
  <c r="J19" i="92"/>
  <c r="K19" i="92"/>
  <c r="J20" i="92"/>
  <c r="K20" i="92"/>
  <c r="J21" i="92"/>
  <c r="K21" i="92"/>
  <c r="J22" i="92"/>
  <c r="K22" i="92"/>
  <c r="J23" i="92"/>
  <c r="K23" i="92"/>
  <c r="J24" i="92"/>
  <c r="K24" i="92"/>
  <c r="J25" i="92"/>
  <c r="K25" i="92"/>
  <c r="J26" i="92"/>
  <c r="K26" i="92"/>
  <c r="J27" i="92"/>
  <c r="K27" i="92"/>
  <c r="J28" i="92"/>
  <c r="K28" i="92"/>
  <c r="J29" i="92"/>
  <c r="K29" i="92"/>
  <c r="J30" i="92"/>
  <c r="K30" i="92"/>
  <c r="J31" i="92"/>
  <c r="K31" i="92"/>
  <c r="J32" i="92"/>
  <c r="K32" i="92"/>
  <c r="J33" i="92"/>
  <c r="K33" i="92"/>
  <c r="J34" i="92"/>
  <c r="K34" i="92"/>
  <c r="J35" i="92"/>
  <c r="K35" i="92"/>
  <c r="J36" i="92"/>
  <c r="K36" i="92"/>
  <c r="J37" i="92"/>
  <c r="K37" i="92"/>
  <c r="J38" i="92"/>
  <c r="K38" i="92"/>
  <c r="J39" i="92"/>
  <c r="K39" i="92"/>
  <c r="J40" i="92"/>
  <c r="K40" i="92"/>
  <c r="J41" i="92"/>
  <c r="K41" i="92"/>
  <c r="J42" i="92"/>
  <c r="K42" i="92"/>
  <c r="J43" i="92"/>
  <c r="K43" i="92"/>
  <c r="J44" i="92"/>
  <c r="K44" i="92"/>
  <c r="J45" i="92"/>
  <c r="K45" i="92"/>
  <c r="J46" i="92"/>
  <c r="K46" i="92"/>
  <c r="J47" i="92"/>
  <c r="K47" i="92"/>
  <c r="J48" i="92"/>
  <c r="K48" i="92"/>
  <c r="J49" i="92"/>
  <c r="K49" i="92"/>
  <c r="J50" i="92"/>
  <c r="K50" i="92"/>
  <c r="J51" i="92"/>
  <c r="K51" i="92"/>
  <c r="J52" i="92"/>
  <c r="K52" i="92"/>
  <c r="J53" i="92"/>
  <c r="K53" i="92"/>
  <c r="J54" i="92"/>
  <c r="K54" i="92"/>
  <c r="J55" i="92"/>
  <c r="K55" i="92"/>
  <c r="J56" i="92"/>
  <c r="K56" i="92"/>
  <c r="J57" i="92"/>
  <c r="K57" i="92"/>
  <c r="J58" i="92"/>
  <c r="K58" i="92"/>
  <c r="H18" i="92"/>
  <c r="H10" i="92"/>
  <c r="H11" i="92"/>
  <c r="H12" i="92"/>
  <c r="H13" i="92"/>
  <c r="H14" i="92"/>
  <c r="H15" i="92"/>
  <c r="H16" i="92"/>
  <c r="H17" i="92"/>
  <c r="H19" i="92"/>
  <c r="H20" i="92"/>
  <c r="H21" i="92"/>
  <c r="H22" i="92"/>
  <c r="H23" i="92"/>
  <c r="H24" i="92"/>
  <c r="H25" i="92"/>
  <c r="H26" i="92"/>
  <c r="H27" i="92"/>
  <c r="H28" i="92"/>
  <c r="H29" i="92"/>
  <c r="H30" i="92"/>
  <c r="H31" i="92"/>
  <c r="H32" i="92"/>
  <c r="H33" i="92"/>
  <c r="H34" i="92"/>
  <c r="H35" i="92"/>
  <c r="H36" i="92"/>
  <c r="H37" i="92"/>
  <c r="H38" i="92"/>
  <c r="H39" i="92"/>
  <c r="H40" i="92"/>
  <c r="H41" i="92"/>
  <c r="H42" i="92"/>
  <c r="H43" i="92"/>
  <c r="H44" i="92"/>
  <c r="H45" i="92"/>
  <c r="H46" i="92"/>
  <c r="H47" i="92"/>
  <c r="H48" i="92"/>
  <c r="H49" i="92"/>
  <c r="H50" i="92"/>
  <c r="H51" i="92"/>
  <c r="H52" i="92"/>
  <c r="H53" i="92"/>
  <c r="H54" i="92"/>
  <c r="H55" i="92"/>
  <c r="H56" i="92"/>
  <c r="H57" i="92"/>
  <c r="H58" i="92"/>
  <c r="I9" i="92"/>
  <c r="H9" i="92"/>
  <c r="E13" i="59" l="1"/>
  <c r="F24" i="5"/>
  <c r="E41" i="59" l="1"/>
  <c r="E42" i="59"/>
  <c r="E43" i="59"/>
  <c r="E44" i="59"/>
  <c r="E23" i="59"/>
  <c r="M9" i="92"/>
  <c r="N9" i="92"/>
  <c r="M10" i="92"/>
  <c r="N10" i="92"/>
  <c r="M11" i="92"/>
  <c r="N11" i="92"/>
  <c r="M12" i="92"/>
  <c r="N12" i="92"/>
  <c r="M13" i="92"/>
  <c r="N13" i="92"/>
  <c r="M14" i="92"/>
  <c r="N14" i="92"/>
  <c r="M15" i="92"/>
  <c r="N15" i="92"/>
  <c r="M16" i="92"/>
  <c r="N16" i="92"/>
  <c r="M17" i="92"/>
  <c r="N17" i="92"/>
  <c r="M18" i="92"/>
  <c r="N18" i="92"/>
  <c r="M19" i="92"/>
  <c r="N19" i="92"/>
  <c r="M20" i="92"/>
  <c r="N20" i="92"/>
  <c r="M21" i="92"/>
  <c r="N21" i="92"/>
  <c r="M22" i="92"/>
  <c r="N22" i="92"/>
  <c r="M23" i="92"/>
  <c r="N23" i="92"/>
  <c r="M24" i="92"/>
  <c r="N24" i="92"/>
  <c r="M25" i="92"/>
  <c r="N25" i="92"/>
  <c r="M26" i="92"/>
  <c r="N26" i="92"/>
  <c r="M27" i="92"/>
  <c r="N27" i="92"/>
  <c r="M28" i="92"/>
  <c r="N28" i="92"/>
  <c r="M29" i="92"/>
  <c r="N29" i="92"/>
  <c r="M30" i="92"/>
  <c r="N30" i="92"/>
  <c r="M31" i="92"/>
  <c r="N31" i="92"/>
  <c r="M32" i="92"/>
  <c r="N32" i="92"/>
  <c r="M33" i="92"/>
  <c r="N33" i="92"/>
  <c r="M34" i="92"/>
  <c r="N34" i="92"/>
  <c r="M35" i="92"/>
  <c r="N35" i="92"/>
  <c r="M36" i="92"/>
  <c r="N36" i="92"/>
  <c r="M37" i="92"/>
  <c r="N37" i="92"/>
  <c r="M38" i="92"/>
  <c r="N38" i="92"/>
  <c r="M39" i="92"/>
  <c r="N39" i="92"/>
  <c r="M40" i="92"/>
  <c r="N40" i="92"/>
  <c r="M41" i="92"/>
  <c r="N41" i="92"/>
  <c r="M42" i="92"/>
  <c r="N42" i="92"/>
  <c r="M43" i="92"/>
  <c r="N43" i="92"/>
  <c r="M44" i="92"/>
  <c r="N44" i="92"/>
  <c r="M45" i="92"/>
  <c r="N45" i="92"/>
  <c r="M46" i="92"/>
  <c r="N46" i="92"/>
  <c r="M47" i="92"/>
  <c r="N47" i="92"/>
  <c r="M48" i="92"/>
  <c r="N48" i="92"/>
  <c r="M49" i="92"/>
  <c r="N49" i="92"/>
  <c r="M50" i="92"/>
  <c r="N50" i="92"/>
  <c r="M51" i="92"/>
  <c r="N51" i="92"/>
  <c r="M52" i="92"/>
  <c r="N52" i="92"/>
  <c r="M53" i="92"/>
  <c r="N53" i="92"/>
  <c r="M54" i="92"/>
  <c r="N54" i="92"/>
  <c r="M55" i="92"/>
  <c r="N55" i="92"/>
  <c r="M56" i="92"/>
  <c r="N56" i="92"/>
  <c r="M57" i="92"/>
  <c r="N57" i="92"/>
  <c r="M58" i="92"/>
  <c r="N58" i="92"/>
  <c r="M8" i="93"/>
  <c r="N8" i="93"/>
  <c r="M9" i="93"/>
  <c r="N9" i="93"/>
  <c r="M10" i="93"/>
  <c r="N10" i="93"/>
  <c r="M11" i="93"/>
  <c r="N11" i="93"/>
  <c r="M12" i="93"/>
  <c r="N12" i="93"/>
  <c r="M13" i="93"/>
  <c r="N13" i="93"/>
  <c r="M14" i="93"/>
  <c r="N14" i="93"/>
  <c r="M15" i="93"/>
  <c r="N15" i="93"/>
  <c r="M16" i="93"/>
  <c r="N16" i="93"/>
  <c r="M17" i="93"/>
  <c r="N17" i="93"/>
  <c r="M18" i="93"/>
  <c r="N18" i="93"/>
  <c r="M19" i="93"/>
  <c r="N19" i="93"/>
  <c r="M20" i="93"/>
  <c r="N20" i="93"/>
  <c r="M21" i="93"/>
  <c r="N21" i="93"/>
  <c r="M22" i="93"/>
  <c r="N22" i="93"/>
  <c r="M23" i="93"/>
  <c r="N23" i="93"/>
  <c r="M24" i="93"/>
  <c r="N24" i="93"/>
  <c r="M25" i="93"/>
  <c r="N25" i="93"/>
  <c r="M26" i="93"/>
  <c r="N26" i="93"/>
  <c r="M27" i="93"/>
  <c r="N27" i="93"/>
  <c r="M28" i="93"/>
  <c r="N28" i="93"/>
  <c r="M29" i="93"/>
  <c r="N29" i="93"/>
  <c r="M30" i="93"/>
  <c r="N30" i="93"/>
  <c r="M31" i="93"/>
  <c r="N31" i="93"/>
  <c r="M32" i="93"/>
  <c r="N32" i="93"/>
  <c r="M33" i="93"/>
  <c r="N33" i="93"/>
  <c r="M34" i="93"/>
  <c r="N34" i="93"/>
  <c r="M35" i="93"/>
  <c r="N35" i="93"/>
  <c r="M36" i="93"/>
  <c r="N36" i="93"/>
  <c r="M37" i="93"/>
  <c r="N37" i="93"/>
  <c r="M38" i="93"/>
  <c r="N38" i="93"/>
  <c r="M39" i="93"/>
  <c r="N39" i="93"/>
  <c r="M40" i="93"/>
  <c r="N40" i="93"/>
  <c r="M41" i="93"/>
  <c r="N41" i="93"/>
  <c r="M42" i="93"/>
  <c r="N42" i="93"/>
  <c r="M43" i="93"/>
  <c r="N43" i="93"/>
  <c r="M44" i="93"/>
  <c r="N44" i="93"/>
  <c r="M45" i="93"/>
  <c r="N45" i="93"/>
  <c r="M46" i="93"/>
  <c r="N46" i="93"/>
  <c r="M47" i="93"/>
  <c r="N47" i="93"/>
  <c r="M48" i="93"/>
  <c r="N48" i="93"/>
  <c r="M49" i="93"/>
  <c r="N49" i="93"/>
  <c r="M50" i="93"/>
  <c r="N50" i="93"/>
  <c r="M51" i="93"/>
  <c r="N51" i="93"/>
  <c r="M52" i="93"/>
  <c r="N52" i="93"/>
  <c r="M53" i="93"/>
  <c r="N53" i="93"/>
  <c r="M54" i="93"/>
  <c r="N54" i="93"/>
  <c r="M55" i="93"/>
  <c r="N55" i="93"/>
  <c r="M56" i="93"/>
  <c r="N56" i="93"/>
  <c r="M57" i="93"/>
  <c r="N57" i="93"/>
  <c r="T7" i="12"/>
  <c r="N7" i="12" l="1"/>
  <c r="M7" i="12"/>
  <c r="L7" i="12"/>
  <c r="M7" i="93" l="1"/>
  <c r="M8" i="92"/>
  <c r="N7" i="93"/>
  <c r="N8" i="92"/>
  <c r="Q9" i="92"/>
  <c r="Q10" i="92"/>
  <c r="Q11" i="92"/>
  <c r="Q12" i="92"/>
  <c r="Q13" i="92"/>
  <c r="Q14" i="92"/>
  <c r="Q15" i="92"/>
  <c r="Q16" i="92"/>
  <c r="Q17" i="92"/>
  <c r="Q18" i="92"/>
  <c r="Q19" i="92"/>
  <c r="Q20" i="92"/>
  <c r="Q21" i="92"/>
  <c r="Q22" i="92"/>
  <c r="Q23" i="92"/>
  <c r="Q24" i="92"/>
  <c r="Q25" i="92"/>
  <c r="Q26" i="92"/>
  <c r="Q27" i="92"/>
  <c r="Q28" i="92"/>
  <c r="Q29" i="92"/>
  <c r="Q30" i="92"/>
  <c r="Q31" i="92"/>
  <c r="Q32" i="92"/>
  <c r="Q33" i="92"/>
  <c r="Q34" i="92"/>
  <c r="Q35" i="92"/>
  <c r="Q36" i="92"/>
  <c r="Q37" i="92"/>
  <c r="Q38" i="92"/>
  <c r="Q39" i="92"/>
  <c r="Q40" i="92"/>
  <c r="Q41" i="92"/>
  <c r="Q42" i="92"/>
  <c r="Q43" i="92"/>
  <c r="Q44" i="92"/>
  <c r="Q45" i="92"/>
  <c r="Q46" i="92"/>
  <c r="Q47" i="92"/>
  <c r="Q48" i="92"/>
  <c r="Q49" i="92"/>
  <c r="Q50" i="92"/>
  <c r="Q51" i="92"/>
  <c r="Q52" i="92"/>
  <c r="Q53" i="92"/>
  <c r="Q54" i="92"/>
  <c r="Q55" i="92"/>
  <c r="Q56" i="92"/>
  <c r="Q57" i="92"/>
  <c r="Q58" i="92"/>
  <c r="Q8" i="93"/>
  <c r="Q9" i="93"/>
  <c r="Q10" i="93"/>
  <c r="Q11" i="93"/>
  <c r="Q12" i="93"/>
  <c r="Q13" i="93"/>
  <c r="Q14" i="93"/>
  <c r="Q15" i="93"/>
  <c r="Q16" i="93"/>
  <c r="Q17" i="93"/>
  <c r="Q18" i="93"/>
  <c r="Q19" i="93"/>
  <c r="Q20" i="93"/>
  <c r="Q21" i="93"/>
  <c r="Q22" i="93"/>
  <c r="Q23" i="93"/>
  <c r="Q24" i="93"/>
  <c r="Q25" i="93"/>
  <c r="Q26" i="93"/>
  <c r="Q27" i="93"/>
  <c r="Q28" i="93"/>
  <c r="Q29" i="93"/>
  <c r="Q30" i="93"/>
  <c r="Q31" i="93"/>
  <c r="Q32" i="93"/>
  <c r="Q33" i="93"/>
  <c r="Q34" i="93"/>
  <c r="Q35" i="93"/>
  <c r="Q36" i="93"/>
  <c r="Q37" i="93"/>
  <c r="Q38" i="93"/>
  <c r="Q39" i="93"/>
  <c r="Q40" i="93"/>
  <c r="Q41" i="93"/>
  <c r="Q42" i="93"/>
  <c r="Q43" i="93"/>
  <c r="Q44" i="93"/>
  <c r="Q45" i="93"/>
  <c r="Q46" i="93"/>
  <c r="Q47" i="93"/>
  <c r="Q48" i="93"/>
  <c r="Q49" i="93"/>
  <c r="Q50" i="93"/>
  <c r="Q51" i="93"/>
  <c r="Q52" i="93"/>
  <c r="Q53" i="93"/>
  <c r="Q54" i="93"/>
  <c r="Q55" i="93"/>
  <c r="Q56" i="93"/>
  <c r="Q57" i="93"/>
  <c r="Q7" i="12" l="1"/>
  <c r="D23" i="59"/>
  <c r="Q7" i="93" l="1"/>
  <c r="Q8" i="92"/>
  <c r="D8" i="93"/>
  <c r="AC7" i="93" l="1"/>
  <c r="AB7" i="93"/>
  <c r="AA7" i="93"/>
  <c r="Z7" i="93"/>
  <c r="AC6" i="93"/>
  <c r="AB6" i="93"/>
  <c r="AA6" i="93"/>
  <c r="Z6" i="93"/>
  <c r="AC8" i="92"/>
  <c r="AB8" i="92"/>
  <c r="AA8" i="92"/>
  <c r="Z8" i="92"/>
  <c r="AC7" i="92"/>
  <c r="AB7" i="92"/>
  <c r="AA7" i="92"/>
  <c r="Z7" i="92"/>
  <c r="AC7" i="12"/>
  <c r="AB7" i="12"/>
  <c r="AA7" i="12"/>
  <c r="Z7" i="12"/>
  <c r="AC6" i="12"/>
  <c r="AB6" i="12"/>
  <c r="AA6" i="12"/>
  <c r="Z6" i="12"/>
  <c r="C32" i="59" l="1"/>
  <c r="E15" i="59"/>
  <c r="E18" i="59"/>
  <c r="E19" i="59"/>
  <c r="E20" i="59"/>
  <c r="E21" i="59"/>
  <c r="E22" i="59"/>
  <c r="E24" i="59"/>
  <c r="E25" i="59"/>
  <c r="E26" i="59"/>
  <c r="E27" i="59"/>
  <c r="E28" i="59"/>
  <c r="E29" i="59"/>
  <c r="D21" i="59"/>
  <c r="D22" i="59"/>
  <c r="D24" i="59"/>
  <c r="D25" i="59"/>
  <c r="D26" i="59"/>
  <c r="D27" i="59"/>
  <c r="D28" i="59"/>
  <c r="D29" i="59"/>
  <c r="D15" i="59"/>
  <c r="D18" i="59"/>
  <c r="D19" i="59"/>
  <c r="D20" i="59"/>
  <c r="E20" i="92"/>
  <c r="D13" i="59" l="1"/>
  <c r="W7" i="12" l="1"/>
  <c r="V7" i="12"/>
  <c r="U7" i="12"/>
  <c r="P7" i="12"/>
  <c r="O7" i="12"/>
  <c r="I7" i="12"/>
  <c r="G7" i="12"/>
  <c r="U7" i="93" l="1"/>
  <c r="R7" i="12"/>
  <c r="E57" i="93" l="1"/>
  <c r="E56" i="93"/>
  <c r="E55" i="93"/>
  <c r="E54" i="93"/>
  <c r="E53" i="93"/>
  <c r="E52" i="93"/>
  <c r="E51" i="93"/>
  <c r="E50" i="93"/>
  <c r="E49" i="93"/>
  <c r="E48" i="93"/>
  <c r="E47" i="93"/>
  <c r="E46" i="93"/>
  <c r="E45" i="93"/>
  <c r="E44" i="93"/>
  <c r="E43" i="93"/>
  <c r="E42" i="93"/>
  <c r="E41" i="93"/>
  <c r="E40" i="93"/>
  <c r="E39" i="93"/>
  <c r="E38" i="93"/>
  <c r="E37" i="93"/>
  <c r="E36" i="93"/>
  <c r="E35" i="93"/>
  <c r="E34" i="93"/>
  <c r="E33" i="93"/>
  <c r="E32" i="93"/>
  <c r="E31" i="93"/>
  <c r="E30" i="93"/>
  <c r="E29" i="93"/>
  <c r="E28" i="93"/>
  <c r="E27" i="93"/>
  <c r="E26" i="93"/>
  <c r="E25" i="93"/>
  <c r="E24" i="93"/>
  <c r="E23" i="93"/>
  <c r="E22" i="93"/>
  <c r="E21" i="93"/>
  <c r="E20" i="93"/>
  <c r="E19" i="93"/>
  <c r="E18" i="93"/>
  <c r="E17" i="93"/>
  <c r="E15" i="93"/>
  <c r="E13" i="93"/>
  <c r="E8" i="93"/>
  <c r="E14" i="92"/>
  <c r="E13" i="92"/>
  <c r="E12" i="92"/>
  <c r="E11" i="92"/>
  <c r="E10" i="92"/>
  <c r="E15" i="92"/>
  <c r="E16" i="92"/>
  <c r="E17" i="92"/>
  <c r="E18" i="92"/>
  <c r="E19" i="92"/>
  <c r="E21" i="92"/>
  <c r="E22" i="92"/>
  <c r="E23" i="92"/>
  <c r="E24" i="92"/>
  <c r="E25" i="92"/>
  <c r="E26" i="92"/>
  <c r="E27" i="92"/>
  <c r="E28" i="92"/>
  <c r="E29" i="92"/>
  <c r="E30" i="92"/>
  <c r="E31" i="92"/>
  <c r="E32" i="92"/>
  <c r="E33" i="92"/>
  <c r="E34" i="92"/>
  <c r="E35" i="92"/>
  <c r="E36" i="92"/>
  <c r="E37" i="92"/>
  <c r="E38" i="92"/>
  <c r="E39" i="92"/>
  <c r="E40" i="92"/>
  <c r="E41" i="92"/>
  <c r="E42" i="92"/>
  <c r="E43" i="92"/>
  <c r="E44" i="92"/>
  <c r="E45" i="92"/>
  <c r="E46" i="92"/>
  <c r="E47" i="92"/>
  <c r="E48" i="92"/>
  <c r="E49" i="92"/>
  <c r="E50" i="92"/>
  <c r="E51" i="92"/>
  <c r="E52" i="92"/>
  <c r="E53" i="92"/>
  <c r="E54" i="92"/>
  <c r="E55" i="92"/>
  <c r="E56" i="92"/>
  <c r="E57" i="92"/>
  <c r="E58" i="92"/>
  <c r="W57" i="93" l="1"/>
  <c r="V57" i="93"/>
  <c r="U57" i="93"/>
  <c r="T57" i="93"/>
  <c r="S57" i="93"/>
  <c r="R57" i="93"/>
  <c r="P57" i="93"/>
  <c r="O57" i="93"/>
  <c r="L57" i="93"/>
  <c r="I57" i="93"/>
  <c r="G57" i="93"/>
  <c r="F57" i="93"/>
  <c r="D57" i="93"/>
  <c r="C57" i="93"/>
  <c r="W56" i="93"/>
  <c r="V56" i="93"/>
  <c r="U56" i="93"/>
  <c r="T56" i="93"/>
  <c r="S56" i="93"/>
  <c r="R56" i="93"/>
  <c r="P56" i="93"/>
  <c r="O56" i="93"/>
  <c r="L56" i="93"/>
  <c r="I56" i="93"/>
  <c r="G56" i="93"/>
  <c r="F56" i="93"/>
  <c r="D56" i="93"/>
  <c r="C56" i="93"/>
  <c r="W55" i="93"/>
  <c r="V55" i="93"/>
  <c r="U55" i="93"/>
  <c r="T55" i="93"/>
  <c r="S55" i="93"/>
  <c r="R55" i="93"/>
  <c r="P55" i="93"/>
  <c r="O55" i="93"/>
  <c r="L55" i="93"/>
  <c r="I55" i="93"/>
  <c r="G55" i="93"/>
  <c r="F55" i="93"/>
  <c r="D55" i="93"/>
  <c r="C55" i="93"/>
  <c r="W54" i="93"/>
  <c r="V54" i="93"/>
  <c r="U54" i="93"/>
  <c r="T54" i="93"/>
  <c r="S54" i="93"/>
  <c r="R54" i="93"/>
  <c r="P54" i="93"/>
  <c r="O54" i="93"/>
  <c r="L54" i="93"/>
  <c r="I54" i="93"/>
  <c r="G54" i="93"/>
  <c r="F54" i="93"/>
  <c r="D54" i="93"/>
  <c r="C54" i="93"/>
  <c r="W53" i="93"/>
  <c r="V53" i="93"/>
  <c r="U53" i="93"/>
  <c r="T53" i="93"/>
  <c r="S53" i="93"/>
  <c r="R53" i="93"/>
  <c r="P53" i="93"/>
  <c r="O53" i="93"/>
  <c r="L53" i="93"/>
  <c r="I53" i="93"/>
  <c r="G53" i="93"/>
  <c r="F53" i="93"/>
  <c r="D53" i="93"/>
  <c r="C53" i="93"/>
  <c r="W52" i="93"/>
  <c r="V52" i="93"/>
  <c r="U52" i="93"/>
  <c r="T52" i="93"/>
  <c r="S52" i="93"/>
  <c r="R52" i="93"/>
  <c r="P52" i="93"/>
  <c r="O52" i="93"/>
  <c r="L52" i="93"/>
  <c r="I52" i="93"/>
  <c r="G52" i="93"/>
  <c r="F52" i="93"/>
  <c r="D52" i="93"/>
  <c r="C52" i="93"/>
  <c r="W51" i="93"/>
  <c r="V51" i="93"/>
  <c r="U51" i="93"/>
  <c r="T51" i="93"/>
  <c r="S51" i="93"/>
  <c r="R51" i="93"/>
  <c r="P51" i="93"/>
  <c r="O51" i="93"/>
  <c r="L51" i="93"/>
  <c r="I51" i="93"/>
  <c r="G51" i="93"/>
  <c r="F51" i="93"/>
  <c r="D51" i="93"/>
  <c r="C51" i="93"/>
  <c r="W50" i="93"/>
  <c r="V50" i="93"/>
  <c r="U50" i="93"/>
  <c r="T50" i="93"/>
  <c r="S50" i="93"/>
  <c r="R50" i="93"/>
  <c r="P50" i="93"/>
  <c r="O50" i="93"/>
  <c r="L50" i="93"/>
  <c r="I50" i="93"/>
  <c r="G50" i="93"/>
  <c r="F50" i="93"/>
  <c r="D50" i="93"/>
  <c r="C50" i="93"/>
  <c r="W49" i="93"/>
  <c r="V49" i="93"/>
  <c r="U49" i="93"/>
  <c r="T49" i="93"/>
  <c r="S49" i="93"/>
  <c r="R49" i="93"/>
  <c r="P49" i="93"/>
  <c r="O49" i="93"/>
  <c r="L49" i="93"/>
  <c r="I49" i="93"/>
  <c r="G49" i="93"/>
  <c r="F49" i="93"/>
  <c r="D49" i="93"/>
  <c r="C49" i="93"/>
  <c r="W48" i="93"/>
  <c r="V48" i="93"/>
  <c r="U48" i="93"/>
  <c r="T48" i="93"/>
  <c r="S48" i="93"/>
  <c r="R48" i="93"/>
  <c r="P48" i="93"/>
  <c r="O48" i="93"/>
  <c r="L48" i="93"/>
  <c r="I48" i="93"/>
  <c r="G48" i="93"/>
  <c r="F48" i="93"/>
  <c r="D48" i="93"/>
  <c r="C48" i="93"/>
  <c r="W47" i="93"/>
  <c r="V47" i="93"/>
  <c r="U47" i="93"/>
  <c r="T47" i="93"/>
  <c r="S47" i="93"/>
  <c r="R47" i="93"/>
  <c r="P47" i="93"/>
  <c r="O47" i="93"/>
  <c r="L47" i="93"/>
  <c r="I47" i="93"/>
  <c r="G47" i="93"/>
  <c r="F47" i="93"/>
  <c r="D47" i="93"/>
  <c r="C47" i="93"/>
  <c r="W46" i="93"/>
  <c r="V46" i="93"/>
  <c r="U46" i="93"/>
  <c r="T46" i="93"/>
  <c r="S46" i="93"/>
  <c r="R46" i="93"/>
  <c r="P46" i="93"/>
  <c r="O46" i="93"/>
  <c r="L46" i="93"/>
  <c r="I46" i="93"/>
  <c r="G46" i="93"/>
  <c r="F46" i="93"/>
  <c r="D46" i="93"/>
  <c r="C46" i="93"/>
  <c r="W45" i="93"/>
  <c r="V45" i="93"/>
  <c r="U45" i="93"/>
  <c r="T45" i="93"/>
  <c r="S45" i="93"/>
  <c r="R45" i="93"/>
  <c r="P45" i="93"/>
  <c r="O45" i="93"/>
  <c r="L45" i="93"/>
  <c r="I45" i="93"/>
  <c r="G45" i="93"/>
  <c r="F45" i="93"/>
  <c r="D45" i="93"/>
  <c r="C45" i="93"/>
  <c r="W44" i="93"/>
  <c r="V44" i="93"/>
  <c r="U44" i="93"/>
  <c r="T44" i="93"/>
  <c r="S44" i="93"/>
  <c r="R44" i="93"/>
  <c r="P44" i="93"/>
  <c r="O44" i="93"/>
  <c r="L44" i="93"/>
  <c r="I44" i="93"/>
  <c r="G44" i="93"/>
  <c r="F44" i="93"/>
  <c r="D44" i="93"/>
  <c r="C44" i="93"/>
  <c r="W43" i="93"/>
  <c r="V43" i="93"/>
  <c r="U43" i="93"/>
  <c r="T43" i="93"/>
  <c r="S43" i="93"/>
  <c r="R43" i="93"/>
  <c r="P43" i="93"/>
  <c r="O43" i="93"/>
  <c r="L43" i="93"/>
  <c r="I43" i="93"/>
  <c r="G43" i="93"/>
  <c r="F43" i="93"/>
  <c r="D43" i="93"/>
  <c r="C43" i="93"/>
  <c r="W42" i="93"/>
  <c r="V42" i="93"/>
  <c r="U42" i="93"/>
  <c r="T42" i="93"/>
  <c r="S42" i="93"/>
  <c r="R42" i="93"/>
  <c r="P42" i="93"/>
  <c r="O42" i="93"/>
  <c r="L42" i="93"/>
  <c r="I42" i="93"/>
  <c r="G42" i="93"/>
  <c r="F42" i="93"/>
  <c r="D42" i="93"/>
  <c r="C42" i="93"/>
  <c r="W41" i="93"/>
  <c r="V41" i="93"/>
  <c r="U41" i="93"/>
  <c r="T41" i="93"/>
  <c r="S41" i="93"/>
  <c r="R41" i="93"/>
  <c r="P41" i="93"/>
  <c r="O41" i="93"/>
  <c r="L41" i="93"/>
  <c r="I41" i="93"/>
  <c r="G41" i="93"/>
  <c r="F41" i="93"/>
  <c r="D41" i="93"/>
  <c r="C41" i="93"/>
  <c r="W40" i="93"/>
  <c r="V40" i="93"/>
  <c r="U40" i="93"/>
  <c r="T40" i="93"/>
  <c r="S40" i="93"/>
  <c r="R40" i="93"/>
  <c r="P40" i="93"/>
  <c r="O40" i="93"/>
  <c r="L40" i="93"/>
  <c r="I40" i="93"/>
  <c r="G40" i="93"/>
  <c r="F40" i="93"/>
  <c r="D40" i="93"/>
  <c r="C40" i="93"/>
  <c r="W39" i="93"/>
  <c r="V39" i="93"/>
  <c r="U39" i="93"/>
  <c r="T39" i="93"/>
  <c r="S39" i="93"/>
  <c r="R39" i="93"/>
  <c r="P39" i="93"/>
  <c r="O39" i="93"/>
  <c r="L39" i="93"/>
  <c r="I39" i="93"/>
  <c r="G39" i="93"/>
  <c r="F39" i="93"/>
  <c r="D39" i="93"/>
  <c r="C39" i="93"/>
  <c r="W38" i="93"/>
  <c r="V38" i="93"/>
  <c r="U38" i="93"/>
  <c r="T38" i="93"/>
  <c r="S38" i="93"/>
  <c r="R38" i="93"/>
  <c r="P38" i="93"/>
  <c r="O38" i="93"/>
  <c r="L38" i="93"/>
  <c r="I38" i="93"/>
  <c r="G38" i="93"/>
  <c r="F38" i="93"/>
  <c r="D38" i="93"/>
  <c r="C38" i="93"/>
  <c r="W37" i="93"/>
  <c r="V37" i="93"/>
  <c r="U37" i="93"/>
  <c r="T37" i="93"/>
  <c r="S37" i="93"/>
  <c r="R37" i="93"/>
  <c r="P37" i="93"/>
  <c r="O37" i="93"/>
  <c r="L37" i="93"/>
  <c r="I37" i="93"/>
  <c r="G37" i="93"/>
  <c r="F37" i="93"/>
  <c r="D37" i="93"/>
  <c r="C37" i="93"/>
  <c r="W36" i="93"/>
  <c r="V36" i="93"/>
  <c r="U36" i="93"/>
  <c r="T36" i="93"/>
  <c r="S36" i="93"/>
  <c r="R36" i="93"/>
  <c r="P36" i="93"/>
  <c r="O36" i="93"/>
  <c r="L36" i="93"/>
  <c r="I36" i="93"/>
  <c r="G36" i="93"/>
  <c r="F36" i="93"/>
  <c r="D36" i="93"/>
  <c r="C36" i="93"/>
  <c r="W35" i="93"/>
  <c r="V35" i="93"/>
  <c r="U35" i="93"/>
  <c r="T35" i="93"/>
  <c r="S35" i="93"/>
  <c r="R35" i="93"/>
  <c r="P35" i="93"/>
  <c r="O35" i="93"/>
  <c r="L35" i="93"/>
  <c r="I35" i="93"/>
  <c r="G35" i="93"/>
  <c r="F35" i="93"/>
  <c r="D35" i="93"/>
  <c r="C35" i="93"/>
  <c r="W34" i="93"/>
  <c r="V34" i="93"/>
  <c r="U34" i="93"/>
  <c r="T34" i="93"/>
  <c r="S34" i="93"/>
  <c r="R34" i="93"/>
  <c r="P34" i="93"/>
  <c r="O34" i="93"/>
  <c r="L34" i="93"/>
  <c r="I34" i="93"/>
  <c r="G34" i="93"/>
  <c r="F34" i="93"/>
  <c r="D34" i="93"/>
  <c r="C34" i="93"/>
  <c r="W33" i="93"/>
  <c r="V33" i="93"/>
  <c r="U33" i="93"/>
  <c r="T33" i="93"/>
  <c r="S33" i="93"/>
  <c r="R33" i="93"/>
  <c r="P33" i="93"/>
  <c r="O33" i="93"/>
  <c r="L33" i="93"/>
  <c r="I33" i="93"/>
  <c r="G33" i="93"/>
  <c r="F33" i="93"/>
  <c r="D33" i="93"/>
  <c r="C33" i="93"/>
  <c r="W32" i="93"/>
  <c r="V32" i="93"/>
  <c r="U32" i="93"/>
  <c r="T32" i="93"/>
  <c r="S32" i="93"/>
  <c r="R32" i="93"/>
  <c r="P32" i="93"/>
  <c r="O32" i="93"/>
  <c r="L32" i="93"/>
  <c r="I32" i="93"/>
  <c r="G32" i="93"/>
  <c r="F32" i="93"/>
  <c r="D32" i="93"/>
  <c r="C32" i="93"/>
  <c r="W31" i="93"/>
  <c r="V31" i="93"/>
  <c r="U31" i="93"/>
  <c r="T31" i="93"/>
  <c r="S31" i="93"/>
  <c r="R31" i="93"/>
  <c r="P31" i="93"/>
  <c r="O31" i="93"/>
  <c r="L31" i="93"/>
  <c r="I31" i="93"/>
  <c r="G31" i="93"/>
  <c r="F31" i="93"/>
  <c r="D31" i="93"/>
  <c r="C31" i="93"/>
  <c r="W30" i="93"/>
  <c r="V30" i="93"/>
  <c r="U30" i="93"/>
  <c r="T30" i="93"/>
  <c r="S30" i="93"/>
  <c r="R30" i="93"/>
  <c r="P30" i="93"/>
  <c r="O30" i="93"/>
  <c r="L30" i="93"/>
  <c r="I30" i="93"/>
  <c r="G30" i="93"/>
  <c r="F30" i="93"/>
  <c r="D30" i="93"/>
  <c r="C30" i="93"/>
  <c r="W29" i="93"/>
  <c r="V29" i="93"/>
  <c r="U29" i="93"/>
  <c r="T29" i="93"/>
  <c r="S29" i="93"/>
  <c r="R29" i="93"/>
  <c r="P29" i="93"/>
  <c r="O29" i="93"/>
  <c r="L29" i="93"/>
  <c r="I29" i="93"/>
  <c r="G29" i="93"/>
  <c r="F29" i="93"/>
  <c r="D29" i="93"/>
  <c r="C29" i="93"/>
  <c r="W28" i="93"/>
  <c r="V28" i="93"/>
  <c r="U28" i="93"/>
  <c r="T28" i="93"/>
  <c r="S28" i="93"/>
  <c r="R28" i="93"/>
  <c r="P28" i="93"/>
  <c r="O28" i="93"/>
  <c r="L28" i="93"/>
  <c r="I28" i="93"/>
  <c r="G28" i="93"/>
  <c r="F28" i="93"/>
  <c r="D28" i="93"/>
  <c r="C28" i="93"/>
  <c r="W27" i="93"/>
  <c r="V27" i="93"/>
  <c r="U27" i="93"/>
  <c r="T27" i="93"/>
  <c r="S27" i="93"/>
  <c r="R27" i="93"/>
  <c r="P27" i="93"/>
  <c r="O27" i="93"/>
  <c r="L27" i="93"/>
  <c r="I27" i="93"/>
  <c r="G27" i="93"/>
  <c r="F27" i="93"/>
  <c r="D27" i="93"/>
  <c r="C27" i="93"/>
  <c r="W26" i="93"/>
  <c r="V26" i="93"/>
  <c r="U26" i="93"/>
  <c r="T26" i="93"/>
  <c r="S26" i="93"/>
  <c r="R26" i="93"/>
  <c r="P26" i="93"/>
  <c r="O26" i="93"/>
  <c r="L26" i="93"/>
  <c r="I26" i="93"/>
  <c r="G26" i="93"/>
  <c r="F26" i="93"/>
  <c r="D26" i="93"/>
  <c r="C26" i="93"/>
  <c r="W25" i="93"/>
  <c r="V25" i="93"/>
  <c r="U25" i="93"/>
  <c r="T25" i="93"/>
  <c r="S25" i="93"/>
  <c r="R25" i="93"/>
  <c r="P25" i="93"/>
  <c r="O25" i="93"/>
  <c r="L25" i="93"/>
  <c r="I25" i="93"/>
  <c r="G25" i="93"/>
  <c r="F25" i="93"/>
  <c r="D25" i="93"/>
  <c r="C25" i="93"/>
  <c r="W24" i="93"/>
  <c r="V24" i="93"/>
  <c r="U24" i="93"/>
  <c r="T24" i="93"/>
  <c r="S24" i="93"/>
  <c r="R24" i="93"/>
  <c r="P24" i="93"/>
  <c r="O24" i="93"/>
  <c r="L24" i="93"/>
  <c r="I24" i="93"/>
  <c r="G24" i="93"/>
  <c r="F24" i="93"/>
  <c r="D24" i="93"/>
  <c r="C24" i="93"/>
  <c r="W23" i="93"/>
  <c r="V23" i="93"/>
  <c r="U23" i="93"/>
  <c r="T23" i="93"/>
  <c r="S23" i="93"/>
  <c r="R23" i="93"/>
  <c r="P23" i="93"/>
  <c r="O23" i="93"/>
  <c r="L23" i="93"/>
  <c r="I23" i="93"/>
  <c r="G23" i="93"/>
  <c r="F23" i="93"/>
  <c r="D23" i="93"/>
  <c r="C23" i="93"/>
  <c r="W22" i="93"/>
  <c r="V22" i="93"/>
  <c r="U22" i="93"/>
  <c r="T22" i="93"/>
  <c r="S22" i="93"/>
  <c r="R22" i="93"/>
  <c r="P22" i="93"/>
  <c r="O22" i="93"/>
  <c r="L22" i="93"/>
  <c r="I22" i="93"/>
  <c r="G22" i="93"/>
  <c r="F22" i="93"/>
  <c r="D22" i="93"/>
  <c r="C22" i="93"/>
  <c r="W21" i="93"/>
  <c r="V21" i="93"/>
  <c r="U21" i="93"/>
  <c r="T21" i="93"/>
  <c r="S21" i="93"/>
  <c r="R21" i="93"/>
  <c r="P21" i="93"/>
  <c r="O21" i="93"/>
  <c r="L21" i="93"/>
  <c r="I21" i="93"/>
  <c r="G21" i="93"/>
  <c r="F21" i="93"/>
  <c r="D21" i="93"/>
  <c r="C21" i="93"/>
  <c r="W20" i="93"/>
  <c r="V20" i="93"/>
  <c r="U20" i="93"/>
  <c r="T20" i="93"/>
  <c r="S20" i="93"/>
  <c r="R20" i="93"/>
  <c r="P20" i="93"/>
  <c r="O20" i="93"/>
  <c r="L20" i="93"/>
  <c r="I20" i="93"/>
  <c r="G20" i="93"/>
  <c r="F20" i="93"/>
  <c r="D20" i="93"/>
  <c r="C20" i="93"/>
  <c r="W19" i="93"/>
  <c r="V19" i="93"/>
  <c r="U19" i="93"/>
  <c r="T19" i="93"/>
  <c r="S19" i="93"/>
  <c r="R19" i="93"/>
  <c r="P19" i="93"/>
  <c r="O19" i="93"/>
  <c r="L19" i="93"/>
  <c r="I19" i="93"/>
  <c r="G19" i="93"/>
  <c r="F19" i="93"/>
  <c r="D19" i="93"/>
  <c r="C19" i="93"/>
  <c r="W18" i="93"/>
  <c r="V18" i="93"/>
  <c r="U18" i="93"/>
  <c r="T18" i="93"/>
  <c r="S18" i="93"/>
  <c r="R18" i="93"/>
  <c r="P18" i="93"/>
  <c r="O18" i="93"/>
  <c r="L18" i="93"/>
  <c r="I18" i="93"/>
  <c r="G18" i="93"/>
  <c r="F18" i="93"/>
  <c r="D18" i="93"/>
  <c r="C18" i="93"/>
  <c r="W17" i="93"/>
  <c r="V17" i="93"/>
  <c r="U17" i="93"/>
  <c r="T17" i="93"/>
  <c r="S17" i="93"/>
  <c r="R17" i="93"/>
  <c r="P17" i="93"/>
  <c r="O17" i="93"/>
  <c r="L17" i="93"/>
  <c r="I17" i="93"/>
  <c r="G17" i="93"/>
  <c r="F17" i="93"/>
  <c r="D17" i="93"/>
  <c r="C17" i="93"/>
  <c r="W16" i="93"/>
  <c r="V16" i="93"/>
  <c r="U16" i="93"/>
  <c r="T16" i="93"/>
  <c r="S16" i="93"/>
  <c r="R16" i="93"/>
  <c r="P16" i="93"/>
  <c r="O16" i="93"/>
  <c r="L16" i="93"/>
  <c r="I16" i="93"/>
  <c r="G16" i="93"/>
  <c r="F16" i="93"/>
  <c r="D16" i="93"/>
  <c r="C16" i="93"/>
  <c r="W15" i="93"/>
  <c r="V15" i="93"/>
  <c r="U15" i="93"/>
  <c r="T15" i="93"/>
  <c r="S15" i="93"/>
  <c r="R15" i="93"/>
  <c r="P15" i="93"/>
  <c r="O15" i="93"/>
  <c r="L15" i="93"/>
  <c r="I15" i="93"/>
  <c r="G15" i="93"/>
  <c r="F15" i="93"/>
  <c r="D15" i="93"/>
  <c r="C15" i="93"/>
  <c r="W14" i="93"/>
  <c r="V14" i="93"/>
  <c r="U14" i="93"/>
  <c r="T14" i="93"/>
  <c r="S14" i="93"/>
  <c r="R14" i="93"/>
  <c r="P14" i="93"/>
  <c r="O14" i="93"/>
  <c r="L14" i="93"/>
  <c r="I14" i="93"/>
  <c r="G14" i="93"/>
  <c r="F14" i="93"/>
  <c r="D14" i="93"/>
  <c r="C14" i="93"/>
  <c r="W13" i="93"/>
  <c r="V13" i="93"/>
  <c r="U13" i="93"/>
  <c r="T13" i="93"/>
  <c r="S13" i="93"/>
  <c r="R13" i="93"/>
  <c r="P13" i="93"/>
  <c r="O13" i="93"/>
  <c r="L13" i="93"/>
  <c r="I13" i="93"/>
  <c r="G13" i="93"/>
  <c r="F13" i="93"/>
  <c r="D13" i="93"/>
  <c r="C13" i="93"/>
  <c r="W12" i="93"/>
  <c r="V12" i="93"/>
  <c r="U12" i="93"/>
  <c r="T12" i="93"/>
  <c r="S12" i="93"/>
  <c r="R12" i="93"/>
  <c r="P12" i="93"/>
  <c r="O12" i="93"/>
  <c r="L12" i="93"/>
  <c r="I12" i="93"/>
  <c r="G12" i="93"/>
  <c r="F12" i="93"/>
  <c r="D12" i="93"/>
  <c r="C12" i="93"/>
  <c r="W11" i="93"/>
  <c r="V11" i="93"/>
  <c r="U11" i="93"/>
  <c r="T11" i="93"/>
  <c r="S11" i="93"/>
  <c r="R11" i="93"/>
  <c r="P11" i="93"/>
  <c r="O11" i="93"/>
  <c r="L11" i="93"/>
  <c r="I11" i="93"/>
  <c r="G11" i="93"/>
  <c r="F11" i="93"/>
  <c r="D11" i="93"/>
  <c r="C11" i="93"/>
  <c r="W10" i="93"/>
  <c r="V10" i="93"/>
  <c r="U10" i="93"/>
  <c r="T10" i="93"/>
  <c r="S10" i="93"/>
  <c r="R10" i="93"/>
  <c r="P10" i="93"/>
  <c r="O10" i="93"/>
  <c r="L10" i="93"/>
  <c r="I10" i="93"/>
  <c r="G10" i="93"/>
  <c r="F10" i="93"/>
  <c r="D10" i="93"/>
  <c r="C10" i="93"/>
  <c r="W9" i="93"/>
  <c r="V9" i="93"/>
  <c r="U9" i="93"/>
  <c r="T9" i="93"/>
  <c r="S9" i="93"/>
  <c r="R9" i="93"/>
  <c r="P9" i="93"/>
  <c r="O9" i="93"/>
  <c r="L9" i="93"/>
  <c r="I9" i="93"/>
  <c r="G9" i="93"/>
  <c r="F9" i="93"/>
  <c r="D9" i="93"/>
  <c r="C9" i="93"/>
  <c r="W8" i="93"/>
  <c r="V8" i="93"/>
  <c r="U8" i="93"/>
  <c r="T8" i="93"/>
  <c r="S8" i="93"/>
  <c r="R8" i="93"/>
  <c r="P8" i="93"/>
  <c r="O8" i="93"/>
  <c r="L8" i="93"/>
  <c r="I8" i="93"/>
  <c r="G8" i="93"/>
  <c r="F8" i="93"/>
  <c r="C8" i="93"/>
  <c r="R7" i="93"/>
  <c r="P7" i="93"/>
  <c r="O7" i="93"/>
  <c r="I7" i="93"/>
  <c r="F7" i="93"/>
  <c r="E7" i="93"/>
  <c r="D7" i="93"/>
  <c r="C7" i="93"/>
  <c r="E40" i="59"/>
  <c r="E39" i="59"/>
  <c r="E38" i="59"/>
  <c r="E37" i="59"/>
  <c r="E36" i="59"/>
  <c r="E35" i="59"/>
  <c r="E34" i="59"/>
  <c r="E33" i="59"/>
  <c r="E32" i="59"/>
  <c r="D44" i="59"/>
  <c r="C44" i="59"/>
  <c r="D43" i="59"/>
  <c r="C43" i="59"/>
  <c r="D42" i="59"/>
  <c r="C42" i="59"/>
  <c r="D41" i="59"/>
  <c r="C41" i="59"/>
  <c r="W58" i="92"/>
  <c r="V58" i="92"/>
  <c r="U58" i="92"/>
  <c r="T58" i="92"/>
  <c r="S58" i="92"/>
  <c r="R58" i="92"/>
  <c r="P58" i="92"/>
  <c r="O58" i="92"/>
  <c r="L58" i="92"/>
  <c r="I58" i="92"/>
  <c r="G58" i="92"/>
  <c r="F58" i="92"/>
  <c r="D58" i="92"/>
  <c r="C58" i="92"/>
  <c r="W57" i="92"/>
  <c r="V57" i="92"/>
  <c r="U57" i="92"/>
  <c r="T57" i="92"/>
  <c r="S57" i="92"/>
  <c r="R57" i="92"/>
  <c r="P57" i="92"/>
  <c r="O57" i="92"/>
  <c r="L57" i="92"/>
  <c r="I57" i="92"/>
  <c r="G57" i="92"/>
  <c r="F57" i="92"/>
  <c r="D57" i="92"/>
  <c r="C57" i="92"/>
  <c r="W56" i="92"/>
  <c r="V56" i="92"/>
  <c r="U56" i="92"/>
  <c r="T56" i="92"/>
  <c r="S56" i="92"/>
  <c r="R56" i="92"/>
  <c r="P56" i="92"/>
  <c r="O56" i="92"/>
  <c r="L56" i="92"/>
  <c r="I56" i="92"/>
  <c r="G56" i="92"/>
  <c r="F56" i="92"/>
  <c r="D56" i="92"/>
  <c r="C56" i="92"/>
  <c r="W55" i="92"/>
  <c r="V55" i="92"/>
  <c r="U55" i="92"/>
  <c r="T55" i="92"/>
  <c r="S55" i="92"/>
  <c r="R55" i="92"/>
  <c r="P55" i="92"/>
  <c r="O55" i="92"/>
  <c r="L55" i="92"/>
  <c r="I55" i="92"/>
  <c r="G55" i="92"/>
  <c r="F55" i="92"/>
  <c r="D55" i="92"/>
  <c r="C55" i="92"/>
  <c r="W54" i="92"/>
  <c r="V54" i="92"/>
  <c r="U54" i="92"/>
  <c r="T54" i="92"/>
  <c r="S54" i="92"/>
  <c r="R54" i="92"/>
  <c r="P54" i="92"/>
  <c r="O54" i="92"/>
  <c r="L54" i="92"/>
  <c r="I54" i="92"/>
  <c r="G54" i="92"/>
  <c r="F54" i="92"/>
  <c r="D54" i="92"/>
  <c r="C54" i="92"/>
  <c r="W53" i="92"/>
  <c r="V53" i="92"/>
  <c r="U53" i="92"/>
  <c r="T53" i="92"/>
  <c r="S53" i="92"/>
  <c r="R53" i="92"/>
  <c r="P53" i="92"/>
  <c r="O53" i="92"/>
  <c r="L53" i="92"/>
  <c r="I53" i="92"/>
  <c r="G53" i="92"/>
  <c r="F53" i="92"/>
  <c r="D53" i="92"/>
  <c r="C53" i="92"/>
  <c r="W52" i="92"/>
  <c r="V52" i="92"/>
  <c r="U52" i="92"/>
  <c r="T52" i="92"/>
  <c r="S52" i="92"/>
  <c r="R52" i="92"/>
  <c r="P52" i="92"/>
  <c r="O52" i="92"/>
  <c r="L52" i="92"/>
  <c r="I52" i="92"/>
  <c r="G52" i="92"/>
  <c r="F52" i="92"/>
  <c r="D52" i="92"/>
  <c r="C52" i="92"/>
  <c r="W51" i="92"/>
  <c r="V51" i="92"/>
  <c r="U51" i="92"/>
  <c r="T51" i="92"/>
  <c r="S51" i="92"/>
  <c r="R51" i="92"/>
  <c r="P51" i="92"/>
  <c r="O51" i="92"/>
  <c r="L51" i="92"/>
  <c r="I51" i="92"/>
  <c r="G51" i="92"/>
  <c r="F51" i="92"/>
  <c r="D51" i="92"/>
  <c r="C51" i="92"/>
  <c r="W50" i="92"/>
  <c r="V50" i="92"/>
  <c r="U50" i="92"/>
  <c r="T50" i="92"/>
  <c r="S50" i="92"/>
  <c r="R50" i="92"/>
  <c r="P50" i="92"/>
  <c r="O50" i="92"/>
  <c r="L50" i="92"/>
  <c r="I50" i="92"/>
  <c r="G50" i="92"/>
  <c r="F50" i="92"/>
  <c r="D50" i="92"/>
  <c r="C50" i="92"/>
  <c r="W49" i="92"/>
  <c r="V49" i="92"/>
  <c r="U49" i="92"/>
  <c r="T49" i="92"/>
  <c r="S49" i="92"/>
  <c r="R49" i="92"/>
  <c r="P49" i="92"/>
  <c r="O49" i="92"/>
  <c r="L49" i="92"/>
  <c r="I49" i="92"/>
  <c r="G49" i="92"/>
  <c r="F49" i="92"/>
  <c r="D49" i="92"/>
  <c r="C49" i="92"/>
  <c r="W48" i="92"/>
  <c r="V48" i="92"/>
  <c r="U48" i="92"/>
  <c r="T48" i="92"/>
  <c r="S48" i="92"/>
  <c r="R48" i="92"/>
  <c r="P48" i="92"/>
  <c r="O48" i="92"/>
  <c r="L48" i="92"/>
  <c r="I48" i="92"/>
  <c r="G48" i="92"/>
  <c r="F48" i="92"/>
  <c r="D48" i="92"/>
  <c r="C48" i="92"/>
  <c r="W47" i="92"/>
  <c r="V47" i="92"/>
  <c r="U47" i="92"/>
  <c r="T47" i="92"/>
  <c r="S47" i="92"/>
  <c r="R47" i="92"/>
  <c r="P47" i="92"/>
  <c r="O47" i="92"/>
  <c r="L47" i="92"/>
  <c r="I47" i="92"/>
  <c r="G47" i="92"/>
  <c r="F47" i="92"/>
  <c r="D47" i="92"/>
  <c r="C47" i="92"/>
  <c r="W46" i="92"/>
  <c r="V46" i="92"/>
  <c r="U46" i="92"/>
  <c r="T46" i="92"/>
  <c r="S46" i="92"/>
  <c r="R46" i="92"/>
  <c r="P46" i="92"/>
  <c r="O46" i="92"/>
  <c r="L46" i="92"/>
  <c r="I46" i="92"/>
  <c r="G46" i="92"/>
  <c r="F46" i="92"/>
  <c r="D46" i="92"/>
  <c r="C46" i="92"/>
  <c r="W45" i="92"/>
  <c r="V45" i="92"/>
  <c r="U45" i="92"/>
  <c r="T45" i="92"/>
  <c r="S45" i="92"/>
  <c r="R45" i="92"/>
  <c r="P45" i="92"/>
  <c r="O45" i="92"/>
  <c r="L45" i="92"/>
  <c r="I45" i="92"/>
  <c r="G45" i="92"/>
  <c r="F45" i="92"/>
  <c r="D45" i="92"/>
  <c r="C45" i="92"/>
  <c r="W44" i="92"/>
  <c r="V44" i="92"/>
  <c r="U44" i="92"/>
  <c r="T44" i="92"/>
  <c r="S44" i="92"/>
  <c r="R44" i="92"/>
  <c r="P44" i="92"/>
  <c r="O44" i="92"/>
  <c r="L44" i="92"/>
  <c r="I44" i="92"/>
  <c r="G44" i="92"/>
  <c r="F44" i="92"/>
  <c r="D44" i="92"/>
  <c r="C44" i="92"/>
  <c r="W43" i="92"/>
  <c r="V43" i="92"/>
  <c r="U43" i="92"/>
  <c r="T43" i="92"/>
  <c r="S43" i="92"/>
  <c r="R43" i="92"/>
  <c r="P43" i="92"/>
  <c r="O43" i="92"/>
  <c r="L43" i="92"/>
  <c r="I43" i="92"/>
  <c r="G43" i="92"/>
  <c r="F43" i="92"/>
  <c r="D43" i="92"/>
  <c r="C43" i="92"/>
  <c r="W42" i="92"/>
  <c r="V42" i="92"/>
  <c r="U42" i="92"/>
  <c r="T42" i="92"/>
  <c r="S42" i="92"/>
  <c r="R42" i="92"/>
  <c r="P42" i="92"/>
  <c r="O42" i="92"/>
  <c r="L42" i="92"/>
  <c r="I42" i="92"/>
  <c r="G42" i="92"/>
  <c r="F42" i="92"/>
  <c r="D42" i="92"/>
  <c r="C42" i="92"/>
  <c r="W41" i="92"/>
  <c r="V41" i="92"/>
  <c r="U41" i="92"/>
  <c r="T41" i="92"/>
  <c r="S41" i="92"/>
  <c r="R41" i="92"/>
  <c r="P41" i="92"/>
  <c r="O41" i="92"/>
  <c r="L41" i="92"/>
  <c r="I41" i="92"/>
  <c r="G41" i="92"/>
  <c r="F41" i="92"/>
  <c r="D41" i="92"/>
  <c r="C41" i="92"/>
  <c r="W40" i="92"/>
  <c r="V40" i="92"/>
  <c r="U40" i="92"/>
  <c r="T40" i="92"/>
  <c r="S40" i="92"/>
  <c r="R40" i="92"/>
  <c r="P40" i="92"/>
  <c r="O40" i="92"/>
  <c r="L40" i="92"/>
  <c r="I40" i="92"/>
  <c r="G40" i="92"/>
  <c r="F40" i="92"/>
  <c r="D40" i="92"/>
  <c r="C40" i="92"/>
  <c r="W39" i="92"/>
  <c r="V39" i="92"/>
  <c r="U39" i="92"/>
  <c r="T39" i="92"/>
  <c r="S39" i="92"/>
  <c r="R39" i="92"/>
  <c r="P39" i="92"/>
  <c r="O39" i="92"/>
  <c r="L39" i="92"/>
  <c r="I39" i="92"/>
  <c r="G39" i="92"/>
  <c r="F39" i="92"/>
  <c r="D39" i="92"/>
  <c r="C39" i="92"/>
  <c r="W38" i="92"/>
  <c r="V38" i="92"/>
  <c r="U38" i="92"/>
  <c r="T38" i="92"/>
  <c r="S38" i="92"/>
  <c r="R38" i="92"/>
  <c r="P38" i="92"/>
  <c r="O38" i="92"/>
  <c r="L38" i="92"/>
  <c r="I38" i="92"/>
  <c r="G38" i="92"/>
  <c r="F38" i="92"/>
  <c r="D38" i="92"/>
  <c r="C38" i="92"/>
  <c r="W37" i="92"/>
  <c r="V37" i="92"/>
  <c r="U37" i="92"/>
  <c r="T37" i="92"/>
  <c r="S37" i="92"/>
  <c r="R37" i="92"/>
  <c r="P37" i="92"/>
  <c r="O37" i="92"/>
  <c r="L37" i="92"/>
  <c r="I37" i="92"/>
  <c r="G37" i="92"/>
  <c r="F37" i="92"/>
  <c r="D37" i="92"/>
  <c r="C37" i="92"/>
  <c r="W36" i="92"/>
  <c r="V36" i="92"/>
  <c r="U36" i="92"/>
  <c r="T36" i="92"/>
  <c r="S36" i="92"/>
  <c r="R36" i="92"/>
  <c r="P36" i="92"/>
  <c r="O36" i="92"/>
  <c r="L36" i="92"/>
  <c r="I36" i="92"/>
  <c r="G36" i="92"/>
  <c r="F36" i="92"/>
  <c r="D36" i="92"/>
  <c r="C36" i="92"/>
  <c r="W35" i="92"/>
  <c r="V35" i="92"/>
  <c r="U35" i="92"/>
  <c r="T35" i="92"/>
  <c r="S35" i="92"/>
  <c r="R35" i="92"/>
  <c r="P35" i="92"/>
  <c r="O35" i="92"/>
  <c r="L35" i="92"/>
  <c r="I35" i="92"/>
  <c r="G35" i="92"/>
  <c r="F35" i="92"/>
  <c r="D35" i="92"/>
  <c r="C35" i="92"/>
  <c r="W34" i="92"/>
  <c r="V34" i="92"/>
  <c r="U34" i="92"/>
  <c r="T34" i="92"/>
  <c r="S34" i="92"/>
  <c r="R34" i="92"/>
  <c r="P34" i="92"/>
  <c r="O34" i="92"/>
  <c r="L34" i="92"/>
  <c r="I34" i="92"/>
  <c r="G34" i="92"/>
  <c r="F34" i="92"/>
  <c r="D34" i="92"/>
  <c r="C34" i="92"/>
  <c r="W33" i="92"/>
  <c r="V33" i="92"/>
  <c r="U33" i="92"/>
  <c r="T33" i="92"/>
  <c r="S33" i="92"/>
  <c r="R33" i="92"/>
  <c r="P33" i="92"/>
  <c r="O33" i="92"/>
  <c r="L33" i="92"/>
  <c r="I33" i="92"/>
  <c r="G33" i="92"/>
  <c r="F33" i="92"/>
  <c r="D33" i="92"/>
  <c r="C33" i="92"/>
  <c r="W32" i="92"/>
  <c r="V32" i="92"/>
  <c r="U32" i="92"/>
  <c r="T32" i="92"/>
  <c r="S32" i="92"/>
  <c r="R32" i="92"/>
  <c r="P32" i="92"/>
  <c r="O32" i="92"/>
  <c r="L32" i="92"/>
  <c r="I32" i="92"/>
  <c r="G32" i="92"/>
  <c r="F32" i="92"/>
  <c r="D32" i="92"/>
  <c r="C32" i="92"/>
  <c r="W31" i="92"/>
  <c r="V31" i="92"/>
  <c r="U31" i="92"/>
  <c r="T31" i="92"/>
  <c r="S31" i="92"/>
  <c r="R31" i="92"/>
  <c r="P31" i="92"/>
  <c r="O31" i="92"/>
  <c r="L31" i="92"/>
  <c r="I31" i="92"/>
  <c r="G31" i="92"/>
  <c r="F31" i="92"/>
  <c r="D31" i="92"/>
  <c r="C31" i="92"/>
  <c r="W30" i="92"/>
  <c r="V30" i="92"/>
  <c r="U30" i="92"/>
  <c r="T30" i="92"/>
  <c r="S30" i="92"/>
  <c r="R30" i="92"/>
  <c r="P30" i="92"/>
  <c r="O30" i="92"/>
  <c r="L30" i="92"/>
  <c r="I30" i="92"/>
  <c r="G30" i="92"/>
  <c r="F30" i="92"/>
  <c r="D30" i="92"/>
  <c r="C30" i="92"/>
  <c r="W29" i="92"/>
  <c r="V29" i="92"/>
  <c r="U29" i="92"/>
  <c r="T29" i="92"/>
  <c r="S29" i="92"/>
  <c r="R29" i="92"/>
  <c r="P29" i="92"/>
  <c r="O29" i="92"/>
  <c r="L29" i="92"/>
  <c r="I29" i="92"/>
  <c r="G29" i="92"/>
  <c r="F29" i="92"/>
  <c r="D29" i="92"/>
  <c r="C29" i="92"/>
  <c r="W28" i="92"/>
  <c r="V28" i="92"/>
  <c r="U28" i="92"/>
  <c r="T28" i="92"/>
  <c r="S28" i="92"/>
  <c r="R28" i="92"/>
  <c r="P28" i="92"/>
  <c r="O28" i="92"/>
  <c r="L28" i="92"/>
  <c r="I28" i="92"/>
  <c r="G28" i="92"/>
  <c r="F28" i="92"/>
  <c r="D28" i="92"/>
  <c r="C28" i="92"/>
  <c r="W27" i="92"/>
  <c r="V27" i="92"/>
  <c r="U27" i="92"/>
  <c r="T27" i="92"/>
  <c r="S27" i="92"/>
  <c r="R27" i="92"/>
  <c r="P27" i="92"/>
  <c r="O27" i="92"/>
  <c r="L27" i="92"/>
  <c r="I27" i="92"/>
  <c r="G27" i="92"/>
  <c r="F27" i="92"/>
  <c r="D27" i="92"/>
  <c r="C27" i="92"/>
  <c r="W26" i="92"/>
  <c r="V26" i="92"/>
  <c r="U26" i="92"/>
  <c r="T26" i="92"/>
  <c r="S26" i="92"/>
  <c r="R26" i="92"/>
  <c r="P26" i="92"/>
  <c r="O26" i="92"/>
  <c r="L26" i="92"/>
  <c r="I26" i="92"/>
  <c r="G26" i="92"/>
  <c r="F26" i="92"/>
  <c r="D26" i="92"/>
  <c r="C26" i="92"/>
  <c r="W25" i="92"/>
  <c r="V25" i="92"/>
  <c r="U25" i="92"/>
  <c r="T25" i="92"/>
  <c r="S25" i="92"/>
  <c r="R25" i="92"/>
  <c r="P25" i="92"/>
  <c r="O25" i="92"/>
  <c r="L25" i="92"/>
  <c r="I25" i="92"/>
  <c r="G25" i="92"/>
  <c r="F25" i="92"/>
  <c r="D25" i="92"/>
  <c r="C25" i="92"/>
  <c r="W24" i="92"/>
  <c r="V24" i="92"/>
  <c r="U24" i="92"/>
  <c r="T24" i="92"/>
  <c r="S24" i="92"/>
  <c r="R24" i="92"/>
  <c r="P24" i="92"/>
  <c r="O24" i="92"/>
  <c r="L24" i="92"/>
  <c r="I24" i="92"/>
  <c r="G24" i="92"/>
  <c r="F24" i="92"/>
  <c r="D24" i="92"/>
  <c r="C24" i="92"/>
  <c r="W23" i="92"/>
  <c r="V23" i="92"/>
  <c r="U23" i="92"/>
  <c r="T23" i="92"/>
  <c r="S23" i="92"/>
  <c r="R23" i="92"/>
  <c r="P23" i="92"/>
  <c r="O23" i="92"/>
  <c r="L23" i="92"/>
  <c r="I23" i="92"/>
  <c r="G23" i="92"/>
  <c r="F23" i="92"/>
  <c r="D23" i="92"/>
  <c r="C23" i="92"/>
  <c r="W22" i="92"/>
  <c r="V22" i="92"/>
  <c r="U22" i="92"/>
  <c r="T22" i="92"/>
  <c r="S22" i="92"/>
  <c r="R22" i="92"/>
  <c r="P22" i="92"/>
  <c r="O22" i="92"/>
  <c r="L22" i="92"/>
  <c r="I22" i="92"/>
  <c r="G22" i="92"/>
  <c r="F22" i="92"/>
  <c r="D22" i="92"/>
  <c r="C22" i="92"/>
  <c r="W21" i="92"/>
  <c r="V21" i="92"/>
  <c r="U21" i="92"/>
  <c r="T21" i="92"/>
  <c r="S21" i="92"/>
  <c r="R21" i="92"/>
  <c r="P21" i="92"/>
  <c r="O21" i="92"/>
  <c r="L21" i="92"/>
  <c r="I21" i="92"/>
  <c r="G21" i="92"/>
  <c r="F21" i="92"/>
  <c r="D21" i="92"/>
  <c r="C21" i="92"/>
  <c r="W20" i="92"/>
  <c r="V20" i="92"/>
  <c r="U20" i="92"/>
  <c r="T20" i="92"/>
  <c r="S20" i="92"/>
  <c r="R20" i="92"/>
  <c r="P20" i="92"/>
  <c r="O20" i="92"/>
  <c r="L20" i="92"/>
  <c r="I20" i="92"/>
  <c r="G20" i="92"/>
  <c r="F20" i="92"/>
  <c r="D20" i="92"/>
  <c r="C20" i="92"/>
  <c r="W19" i="92"/>
  <c r="V19" i="92"/>
  <c r="U19" i="92"/>
  <c r="T19" i="92"/>
  <c r="S19" i="92"/>
  <c r="R19" i="92"/>
  <c r="P19" i="92"/>
  <c r="O19" i="92"/>
  <c r="L19" i="92"/>
  <c r="I19" i="92"/>
  <c r="G19" i="92"/>
  <c r="F19" i="92"/>
  <c r="D19" i="92"/>
  <c r="C19" i="92"/>
  <c r="W18" i="92"/>
  <c r="V18" i="92"/>
  <c r="U18" i="92"/>
  <c r="T18" i="92"/>
  <c r="S18" i="92"/>
  <c r="R18" i="92"/>
  <c r="P18" i="92"/>
  <c r="O18" i="92"/>
  <c r="L18" i="92"/>
  <c r="I18" i="92"/>
  <c r="G18" i="92"/>
  <c r="F18" i="92"/>
  <c r="D18" i="92"/>
  <c r="C18" i="92"/>
  <c r="W17" i="92"/>
  <c r="V17" i="92"/>
  <c r="U17" i="92"/>
  <c r="T17" i="92"/>
  <c r="S17" i="92"/>
  <c r="R17" i="92"/>
  <c r="P17" i="92"/>
  <c r="O17" i="92"/>
  <c r="L17" i="92"/>
  <c r="I17" i="92"/>
  <c r="G17" i="92"/>
  <c r="F17" i="92"/>
  <c r="D17" i="92"/>
  <c r="C17" i="92"/>
  <c r="W16" i="92"/>
  <c r="V16" i="92"/>
  <c r="U16" i="92"/>
  <c r="T16" i="92"/>
  <c r="S16" i="92"/>
  <c r="R16" i="92"/>
  <c r="P16" i="92"/>
  <c r="O16" i="92"/>
  <c r="L16" i="92"/>
  <c r="I16" i="92"/>
  <c r="G16" i="92"/>
  <c r="F16" i="92"/>
  <c r="D16" i="92"/>
  <c r="C16" i="92"/>
  <c r="W15" i="92"/>
  <c r="V15" i="92"/>
  <c r="U15" i="92"/>
  <c r="T15" i="92"/>
  <c r="S15" i="92"/>
  <c r="R15" i="92"/>
  <c r="P15" i="92"/>
  <c r="O15" i="92"/>
  <c r="L15" i="92"/>
  <c r="I15" i="92"/>
  <c r="G15" i="92"/>
  <c r="F15" i="92"/>
  <c r="D15" i="92"/>
  <c r="C15" i="92"/>
  <c r="W14" i="92"/>
  <c r="V14" i="92"/>
  <c r="U14" i="92"/>
  <c r="T14" i="92"/>
  <c r="S14" i="92"/>
  <c r="R14" i="92"/>
  <c r="P14" i="92"/>
  <c r="O14" i="92"/>
  <c r="L14" i="92"/>
  <c r="I14" i="92"/>
  <c r="G14" i="92"/>
  <c r="F14" i="92"/>
  <c r="D14" i="92"/>
  <c r="C14" i="92"/>
  <c r="W13" i="92"/>
  <c r="V13" i="92"/>
  <c r="U13" i="92"/>
  <c r="T13" i="92"/>
  <c r="S13" i="92"/>
  <c r="R13" i="92"/>
  <c r="P13" i="92"/>
  <c r="O13" i="92"/>
  <c r="L13" i="92"/>
  <c r="I13" i="92"/>
  <c r="G13" i="92"/>
  <c r="F13" i="92"/>
  <c r="D13" i="92"/>
  <c r="C13" i="92"/>
  <c r="W12" i="92"/>
  <c r="V12" i="92"/>
  <c r="U12" i="92"/>
  <c r="T12" i="92"/>
  <c r="S12" i="92"/>
  <c r="R12" i="92"/>
  <c r="P12" i="92"/>
  <c r="O12" i="92"/>
  <c r="L12" i="92"/>
  <c r="I12" i="92"/>
  <c r="G12" i="92"/>
  <c r="F12" i="92"/>
  <c r="D12" i="92"/>
  <c r="C12" i="92"/>
  <c r="W11" i="92"/>
  <c r="V11" i="92"/>
  <c r="U11" i="92"/>
  <c r="T11" i="92"/>
  <c r="S11" i="92"/>
  <c r="R11" i="92"/>
  <c r="P11" i="92"/>
  <c r="O11" i="92"/>
  <c r="L11" i="92"/>
  <c r="I11" i="92"/>
  <c r="G11" i="92"/>
  <c r="F11" i="92"/>
  <c r="D11" i="92"/>
  <c r="C11" i="92"/>
  <c r="W10" i="92"/>
  <c r="V10" i="92"/>
  <c r="U10" i="92"/>
  <c r="T10" i="92"/>
  <c r="S10" i="92"/>
  <c r="R10" i="92"/>
  <c r="P10" i="92"/>
  <c r="O10" i="92"/>
  <c r="L10" i="92"/>
  <c r="I10" i="92"/>
  <c r="G10" i="92"/>
  <c r="F10" i="92"/>
  <c r="D10" i="92"/>
  <c r="C10" i="92"/>
  <c r="W9" i="92"/>
  <c r="V9" i="92"/>
  <c r="U9" i="92"/>
  <c r="T9" i="92"/>
  <c r="S9" i="92"/>
  <c r="R9" i="92"/>
  <c r="P9" i="92"/>
  <c r="O9" i="92"/>
  <c r="L9" i="92"/>
  <c r="G9" i="92"/>
  <c r="F9" i="92"/>
  <c r="D9" i="92"/>
  <c r="C9" i="92"/>
  <c r="U8" i="92"/>
  <c r="R8" i="92"/>
  <c r="P8" i="92"/>
  <c r="O8" i="92"/>
  <c r="I8" i="92"/>
  <c r="E8" i="92"/>
  <c r="D8" i="92"/>
  <c r="C8" i="92"/>
  <c r="W7" i="93"/>
  <c r="V7" i="93"/>
  <c r="T7" i="93"/>
  <c r="S7" i="12"/>
  <c r="S7" i="93" s="1"/>
  <c r="L7" i="93"/>
  <c r="G7" i="93"/>
  <c r="F34" i="5"/>
  <c r="F33" i="5"/>
  <c r="F32" i="5"/>
  <c r="F31" i="5"/>
  <c r="F30" i="5"/>
  <c r="F29" i="5"/>
  <c r="F28" i="5"/>
  <c r="F27" i="5"/>
  <c r="T8" i="92" l="1"/>
  <c r="W8" i="92"/>
  <c r="S8" i="92"/>
  <c r="L8" i="92"/>
  <c r="G8" i="92"/>
  <c r="V8" i="92"/>
</calcChain>
</file>

<file path=xl/sharedStrings.xml><?xml version="1.0" encoding="utf-8"?>
<sst xmlns="http://schemas.openxmlformats.org/spreadsheetml/2006/main" count="270" uniqueCount="157">
  <si>
    <t>Nr.</t>
  </si>
  <si>
    <t>Kodi i ngjyrave</t>
  </si>
  <si>
    <t>Qelizat në ngjyrë të gjelbër duhet të plotësohen nga banka.</t>
  </si>
  <si>
    <t xml:space="preserve">Aty ku jepen shembuj të plotësimit, ju lutemi të fshini shembujt kur të plotësoni me të dhënat tuaja. </t>
  </si>
  <si>
    <t>Vlera në datën e referencës së planit</t>
  </si>
  <si>
    <t xml:space="preserve">Raporti i kapitalit bazë të nivelit të parë </t>
  </si>
  <si>
    <t>Raporti i mjaftueshmërisë së kapitalit</t>
  </si>
  <si>
    <t>Tërheqja ditore e depozitave me afat</t>
  </si>
  <si>
    <t>Humbje të konsiderueshme operacionale</t>
  </si>
  <si>
    <t>Humbje të konsiderueshme nga rreziku i kredisë</t>
  </si>
  <si>
    <t>Tregues të cilësisë së aktiveve</t>
  </si>
  <si>
    <t xml:space="preserve">Norma e rritjes së kredive me probleme bruto </t>
  </si>
  <si>
    <t>Njësia matëse</t>
  </si>
  <si>
    <t>Kuadri i treguesve të planit të rimëkëmbjes</t>
  </si>
  <si>
    <t>Emri i treguesit (emri i përdorur në planin e rimëkëmbjes)</t>
  </si>
  <si>
    <t xml:space="preserve">Kategoria e treguesit </t>
  </si>
  <si>
    <t>Luhatjet e PBB-së</t>
  </si>
  <si>
    <t>Treguesit e tjerë (shtesë)</t>
  </si>
  <si>
    <t>Përqindje</t>
  </si>
  <si>
    <t>Pikë bazë</t>
  </si>
  <si>
    <t>supozime: situata aktuale e tregut (mungesë krize)</t>
  </si>
  <si>
    <t>Ju lutem përdorni numra pozitivë për rritje; numra negativë për rënie</t>
  </si>
  <si>
    <t>Po/Jo</t>
  </si>
  <si>
    <t>Masa e rimëkëmbjes (emri i përdorur në planin e rimëkëmbjes)</t>
  </si>
  <si>
    <t>Kategoria</t>
  </si>
  <si>
    <t>Zbatueshmëria e masës</t>
  </si>
  <si>
    <t xml:space="preserve">Muaj </t>
  </si>
  <si>
    <t>Muaj</t>
  </si>
  <si>
    <t xml:space="preserve">Emri </t>
  </si>
  <si>
    <t>Emri i kategorisë</t>
  </si>
  <si>
    <t>Emri i skenarit  (siç përdoret në planin e rimëkëmbjes)</t>
  </si>
  <si>
    <t>Tekst</t>
  </si>
  <si>
    <t>Lloji i skenarit</t>
  </si>
  <si>
    <t>Shpejtësia e skenarit</t>
  </si>
  <si>
    <t>Përshkrim i shkurtër i skenarit</t>
  </si>
  <si>
    <t>Njësitë</t>
  </si>
  <si>
    <t>3 muaj</t>
  </si>
  <si>
    <t>1 vit</t>
  </si>
  <si>
    <t>Komente</t>
  </si>
  <si>
    <t>Ju lutem përdorni numra pozitivë për rritje dhe numra negativë për rënie</t>
  </si>
  <si>
    <t>Lista specifike e masave të rimëkëmbjes nën skenarë të ndryshëm</t>
  </si>
  <si>
    <t>Treguesi i likuiditetit në total</t>
  </si>
  <si>
    <t xml:space="preserve">Treguesi i likuiditetit në lekë </t>
  </si>
  <si>
    <t xml:space="preserve">Treguesi i likuiditetit në valutë </t>
  </si>
  <si>
    <t xml:space="preserve">Referenca rregullatore </t>
  </si>
  <si>
    <t xml:space="preserve">Rregullorja për administrimin e rrezikut të kredisë </t>
  </si>
  <si>
    <t xml:space="preserve">Formula e llogaritjes </t>
  </si>
  <si>
    <t xml:space="preserve">Vlera në datën e referencës </t>
  </si>
  <si>
    <t>Masa për ruajtjen e nivelit të kapitalit</t>
  </si>
  <si>
    <t>Masa për të siguruar akses në burimet e financimit</t>
  </si>
  <si>
    <t>Masa për të reduktuar rrezikun</t>
  </si>
  <si>
    <t>Masa për ristrukturimin e detyrimeve</t>
  </si>
  <si>
    <t>E lartë (s'ka pengesa)</t>
  </si>
  <si>
    <t>Mesatare (ka disa pengesa)</t>
  </si>
  <si>
    <t xml:space="preserve">E ulët (ka pengesa të rëndësishme)  </t>
  </si>
  <si>
    <t>E pazbatueshme</t>
  </si>
  <si>
    <t>Lista e të gjitha masave të rimëkëmbjes, secila më vete (Stand alone) (në datën e sotme)</t>
  </si>
  <si>
    <t xml:space="preserve">Komente dhe Supozime </t>
  </si>
  <si>
    <t xml:space="preserve">Koha e materializimit të efektit </t>
  </si>
  <si>
    <t xml:space="preserve">Vlerësime me perspektivë negative ose vlerësime të përkeqësuara të bankës </t>
  </si>
  <si>
    <t>Rritja e kostos së borxhit afatgjatë të bankës</t>
  </si>
  <si>
    <t>Komente dhe supozime</t>
  </si>
  <si>
    <t>Lista e masave të rimëkëmbjes: aftësia e agreguar e rimëkëmbjes</t>
  </si>
  <si>
    <t>Analizë e skenarit A</t>
  </si>
  <si>
    <t>Kthimi nga aktivet (ROA)</t>
  </si>
  <si>
    <t>Kthimi nga kapitali (ROE)</t>
  </si>
  <si>
    <t>Rregullorja për kapitalin rregullator</t>
  </si>
  <si>
    <t>Në mln lekë</t>
  </si>
  <si>
    <t>Ju lutem paraqitini të gjitha efektet në numra absolutë. P.sh. rënia në raportin e RMK</t>
  </si>
  <si>
    <t>nga 14% në datën e referencës në 11% (pas 3 muajve) dhe në 5% (pas 1 viti) do të vendoset si 14; 11; 5</t>
  </si>
  <si>
    <t xml:space="preserve">Qelizat në ngjyrë gri nuk duhet të ndryshohen.  </t>
  </si>
  <si>
    <t xml:space="preserve">Qelizat në ngjyrë të verdhë plotësohen automatikisht mbi bazën e informacionit të vendosur në qelizat e tjera. Megjithatë, ato duhen rishikuar me kujdes dhe ndryshuar kur është e përshtatshme. </t>
  </si>
  <si>
    <t>Lista 1</t>
  </si>
  <si>
    <t>Lista 2</t>
  </si>
  <si>
    <t>Lista 3</t>
  </si>
  <si>
    <t>Për t'u përshtatur me treguesit e Aneksit nr. 2 të rregullores</t>
  </si>
  <si>
    <t>Tregues të tregut dhe makroekonomikë</t>
  </si>
  <si>
    <t>Tregues të përfitueshmërisë</t>
  </si>
  <si>
    <t>Tregues të likuiditetit</t>
  </si>
  <si>
    <t>Tregues të kapitalit</t>
  </si>
  <si>
    <t xml:space="preserve">Tregues të kapitalit </t>
  </si>
  <si>
    <t>Shënime shpjeguese për plotësimin e formularëve të raportimit të informacionit sasior të planit të rimëkëmbjes.</t>
  </si>
  <si>
    <t>Formulari 1: Kuadri i treguesve të planit të rimëkëmbjes</t>
  </si>
  <si>
    <t>Formulari Nr.1</t>
  </si>
  <si>
    <t>Formulari Nr.2a</t>
  </si>
  <si>
    <t>Formulari Nr.2b</t>
  </si>
  <si>
    <t>Formulari Nr.3 - Skenari A</t>
  </si>
  <si>
    <t>Formulari Nr.4 - Skenari A</t>
  </si>
  <si>
    <t>Lista 4</t>
  </si>
  <si>
    <t>Specifik</t>
  </si>
  <si>
    <t>Sistemik</t>
  </si>
  <si>
    <t>I kombinuar</t>
  </si>
  <si>
    <t>Lista 5</t>
  </si>
  <si>
    <t>E ngadaltë (ndikim pas 3-12 muaj)</t>
  </si>
  <si>
    <t>E shpejtë (ndikim në &lt;3 muaj)</t>
  </si>
  <si>
    <t>supozim: situata si në skenarin e përdorur në F3</t>
  </si>
  <si>
    <t>Të gjithë formularët</t>
  </si>
  <si>
    <t>Formularët F2a, F2b, F4</t>
  </si>
  <si>
    <t xml:space="preserve">Formularët janë hartuar në mënyrë gjithëpërfshirëse, me qëllim që t'u ofrojnë të gjitha bankave hapësirën e mjaftueshme për të përshkruar masat e tyre. Bankat mund të mos i plotësojnë të gjithë rreshtat. </t>
  </si>
  <si>
    <t xml:space="preserve">Treguesit shtesë </t>
  </si>
  <si>
    <t>Treguesit shtesë</t>
  </si>
  <si>
    <t xml:space="preserve">1. Nuk duhet të shtoni rreshta dhe kolona në tabela, nëse nuk është lejuar me një koment. </t>
  </si>
  <si>
    <t xml:space="preserve">4. Ju lutem përzgjidhni njësinë matëse "Përqindje" dhe vendosini vlerat pa i shoqëruar me ndonjë njësi (p.sh. një tregues likuiditeti prej 120 për qind do të shkruhej në F1 si "120", jo "120%", "1,2" etj). </t>
  </si>
  <si>
    <t>Formulari 3: Skenari A, B, C… deri në fund</t>
  </si>
  <si>
    <t>Formulari 4: Masat e rimëkëmbjes nën skenarin A, B, C …deri në fund</t>
  </si>
  <si>
    <t>Të dhënat në përqindje, vetëm si numër</t>
  </si>
  <si>
    <t xml:space="preserve">p.sh. 10% duhet të shënohet si "10" - dhe jo "10%" ose "0,1" </t>
  </si>
  <si>
    <t>Lista minimale e treguesve të planit të rimëkëmbjes</t>
  </si>
  <si>
    <t>Rregullorja për raportin e mjaftueshmërisë së kapitalit</t>
  </si>
  <si>
    <t>Rregullorja për administrimin e rrezikut të likuiditetit</t>
  </si>
  <si>
    <t>Rregullorja për administrimin e rrezikut operacional</t>
  </si>
  <si>
    <t xml:space="preserve">Niveli i paralajmërimit të hershëm </t>
  </si>
  <si>
    <t xml:space="preserve">Niveli i treguesit për aktivizimin e planit </t>
  </si>
  <si>
    <t>Formulari 2b: Masat e rimëkëmbjes: aftësia e agreguar e rimëkëmbjes (në datën e sotme)</t>
  </si>
  <si>
    <t>Në këtë formular paraqisni një pasqyrë të plotë të të gjithë treguesve dhe kufijve, të cilët aktivizojnë planin e rimëkëmbjes. Për listën e treguesve minimalë, formulari është i plotësuar. Për tregues të cilët nuk përdoren, nuk ka nevojë të jepen vlera. Për tregues shtesë specifikë të bankës, ju lutem të vendoset informacioni në grupimin e dytë "tregues të tjerë".</t>
  </si>
  <si>
    <t>Ndikimi mbi raportin e kapitalit bazë të nivelit të parë</t>
  </si>
  <si>
    <t xml:space="preserve">Ndikimi mbi raportin e mjaftueshmërisë së kapitalit </t>
  </si>
  <si>
    <t>Ndikimi mbi treguesin total të likuiditetit</t>
  </si>
  <si>
    <t xml:space="preserve">Ndikimi mbi treguesin e likuiditetit në lekë </t>
  </si>
  <si>
    <t xml:space="preserve">Ndikimi mbi treguesin e likuiditetit në valutë </t>
  </si>
  <si>
    <t>Ndikimi mbi tërheqjen ditore të depozitave me afat</t>
  </si>
  <si>
    <t xml:space="preserve">Ndikimi mbi kthimin nga aktivet </t>
  </si>
  <si>
    <t>Ndikimi mbi kthimin nga kapitali</t>
  </si>
  <si>
    <t>Ndikimi mbi humbjet operacionale</t>
  </si>
  <si>
    <t>Ndikimi mbi humbjet nga rreziku i kredisë</t>
  </si>
  <si>
    <t>Ndikimi mbi normën e rritjes së kredive me probleme bruto</t>
  </si>
  <si>
    <t>Ndikimi mbi raportin e fondeve rezervë/totalit të kredive me probleme</t>
  </si>
  <si>
    <t xml:space="preserve">Ndikimi mbi vlerësimet (ratings) të bankës </t>
  </si>
  <si>
    <t>Ndikimi mbi koston e borxhit afatgjatë të bankës</t>
  </si>
  <si>
    <t>Masa që lidhen me kapitalin dhe likuiditetin për ruajtjen e funksioneve kritike dhe veprimtarive kryesore</t>
  </si>
  <si>
    <t xml:space="preserve">Ndikimi mbi treguesin e likuiditetit total </t>
  </si>
  <si>
    <t>Ndikimi mbi treguesin e likuiditetit në valutë</t>
  </si>
  <si>
    <t>Ndikimi mbi humbjet e konsiderueshme operacionale</t>
  </si>
  <si>
    <t>Ndikimi mbi humbjet e konsiderueshme nga rreziku i kredisë</t>
  </si>
  <si>
    <t xml:space="preserve">Ndikimi mbi vlerësimet (ratings)  të bankës </t>
  </si>
  <si>
    <t>Ndikimi mbi koston e borxhit afatgjatë</t>
  </si>
  <si>
    <t>Ndikimi mbi kapitalin bazë të nivelit të parë</t>
  </si>
  <si>
    <t>Mln lekë</t>
  </si>
  <si>
    <t>Ndikimi mbi kapitalin rregullator</t>
  </si>
  <si>
    <t>Ndikimi mbi ekspozimet e ponderuara me rrezikun</t>
  </si>
  <si>
    <t>2. Qelizat në ngjyrë të verdhë i marrin vlerat nga informacioni i vendosur në tabelat e mëparshme (p.sh. F2b dhe F4 i referohen F2a-së). Në raste të devijimeve të vlerave (p.sh. një masë ka efekte më të ulëta në një skenar specifik), ju duhet të shkruani mbi formulat.</t>
  </si>
  <si>
    <r>
      <t xml:space="preserve">3. Qelizat në ngjyrë gri nuk duhet të ndryshohen. Nuk duhet të shkruani mbi formulat. Këto qeliza qëllimisht nuk janë të bllokuara </t>
    </r>
    <r>
      <rPr>
        <i/>
        <sz val="10"/>
        <color theme="1"/>
        <rFont val="Calibri"/>
        <family val="2"/>
        <scheme val="minor"/>
      </rPr>
      <t>(lock),</t>
    </r>
    <r>
      <rPr>
        <sz val="10"/>
        <color theme="1"/>
        <rFont val="Calibri"/>
        <family val="2"/>
        <scheme val="minor"/>
      </rPr>
      <t xml:space="preserve"> për të krijuar sa më tepër fleksibilitet. </t>
    </r>
  </si>
  <si>
    <t>Raporti i fondeve rezervë / Totali i kredive me probleme</t>
  </si>
  <si>
    <t>Koha deri në thyerjen e treguesit (muaj)*</t>
  </si>
  <si>
    <t>*Ju lutemi përfshini numrin e muajve deri në thyerjen e treguesit. Nëse sipas skenarit, nuk ndodh një thyerje e treguesit, qeliza duhet të lihet bosh.</t>
  </si>
  <si>
    <t>Koha deri pranë paaftësisë paguese (muaj)**</t>
  </si>
  <si>
    <r>
      <rPr>
        <i/>
        <sz val="10"/>
        <color theme="1"/>
        <rFont val="Calibri"/>
        <family val="2"/>
        <scheme val="minor"/>
      </rPr>
      <t>Credit Default Swap</t>
    </r>
    <r>
      <rPr>
        <sz val="10"/>
        <color theme="1"/>
        <rFont val="Calibri"/>
        <family val="2"/>
        <scheme val="minor"/>
      </rPr>
      <t xml:space="preserve"> (CDS) e qeverisë</t>
    </r>
  </si>
  <si>
    <t>**Çdo skenar duhet të ndërtohet për ta çuar bankën pranë një situate paaftësie paguese, ku të paktën një nga kufijtë rregullatorë duhet të thyhet. Ju lutemi shënoni numrin e muajve derisa kjo thyerje të ndodhë (nëse nuk do të zbatohen masat). Në rast se nuk thyhet asnjë kufi rregullator, qeliza duhet të lihet bosh.</t>
  </si>
  <si>
    <r>
      <t>Në këtë formular paraqisni një pasqyrë të plotë të të gjitha masave të rimëkëmbjes që do të ndërmerrni potencialisht, kur të aktivizohet plani i rimëkëmbjes. Secila masë e mundshme e rimëkëmbjes duhet të kategorizohet, vlerësohet për zbatueshmërinë dhe të përshkruhet nga ana sasiore për treguesit më të rëndësishëm, të detyrueshëm, të marrë secili më vete (</t>
    </r>
    <r>
      <rPr>
        <i/>
        <sz val="10"/>
        <color theme="1"/>
        <rFont val="Calibri"/>
        <family val="2"/>
        <scheme val="minor"/>
      </rPr>
      <t>on a stand-alone basis</t>
    </r>
    <r>
      <rPr>
        <sz val="10"/>
        <color theme="1"/>
        <rFont val="Calibri"/>
        <family val="2"/>
        <scheme val="minor"/>
      </rPr>
      <t>) (d.m.th. nëse përdoret vetëm kjo masë e rimëkëmbjes dhe asnjë tjetër). Ju lutem vlerësoni ndikimin në nivelin e kapitalit, situatën e likuiditetit etj., në kushtet e skenarit bazë (mungesë krize). Me ndihmën e tabelave të tjera, ju do të jeni në gjendje të përshtasni vlerësimet e lartpërmendura për skenarë specifikë krizash. Për masa të pazbatueshme, nuk nevojitet të jepet një përshkrim sasior (por, ju lutem përfshijini ato në listë, në mënyrë që të jetë e qartë se ato janë marrë në konsideratë).</t>
    </r>
  </si>
  <si>
    <t>Ky formular është një kopje e Formularit 2a, megjithatë, kur ta plotësoni atë, supozoni se të gjitha masat e rimëkëmbjes janë përdorur në të njëjtën kohë. Pra, Formulari 2b duhet të përmbajë vetëm masën më efektive, në kushtet kur dy ose më shumë masa përjashtojnë njëra - tjetrën.</t>
  </si>
  <si>
    <r>
      <t xml:space="preserve">Ashtu si për Formularin 3, kopjoni dhe plotësoni nga një shembull të Formularit 4 për çdo skenar. Formulari 4 është i njëjtë si strukturë me Formularin 2. Diferenca qëndron se ndërkohë që Formulari 2 teston ndikimin e përgjithshëm të masave të rimëkëmbjes në treguesit e rimëkëmbjes (d.m.th. pavarësisht nga skenari), për Formularin 4 duhet të ofrohen shifrat për ndikimin e masave në skenarin specifik (d.m.th. disa nga masat mund të mos jenë më të zbatueshme, efektet e masave mund të ndryshojnë në një skenar specifik, etj.). Formulari 4 është i plotësuar që më parë nga Formulari 2, megjithatë vlerësoni për çdo qelizë individuale nëse vlerat janë ende të vlefshme, sipas supozimeve të skenarit dhe nëse nevojitet, shkruani mbi ato (për shembull </t>
    </r>
    <r>
      <rPr>
        <i/>
        <sz val="10"/>
        <color theme="1"/>
        <rFont val="Calibri"/>
        <family val="2"/>
        <scheme val="minor"/>
      </rPr>
      <t>haircuts</t>
    </r>
    <r>
      <rPr>
        <sz val="10"/>
        <color theme="1"/>
        <rFont val="Calibri"/>
        <family val="2"/>
        <scheme val="minor"/>
      </rPr>
      <t xml:space="preserve"> më të larta mbi shitjet e aktiveve në një krizë sistemike).</t>
    </r>
  </si>
  <si>
    <r>
      <t xml:space="preserve">Formulari 2a: Masat e rimëkëmbjes: secila më vete </t>
    </r>
    <r>
      <rPr>
        <b/>
        <i/>
        <sz val="12"/>
        <color theme="1"/>
        <rFont val="Calibri"/>
        <family val="2"/>
        <scheme val="minor"/>
      </rPr>
      <t>(stand alone</t>
    </r>
    <r>
      <rPr>
        <b/>
        <sz val="12"/>
        <color theme="1"/>
        <rFont val="Calibri"/>
        <family val="2"/>
        <scheme val="minor"/>
      </rPr>
      <t>) në datën e sotme</t>
    </r>
  </si>
  <si>
    <t>Komente      (nëse nevojiten)</t>
  </si>
  <si>
    <t>Ndikimi mbi kthimin nga aktivet</t>
  </si>
  <si>
    <r>
      <t xml:space="preserve">Për të kontrolluar efektivitetin e sistemit të treguesve të rimëkëmbjes dhe aftësinë për t'u rimëkëmbur (masat e rimëkëmbjes), në planin e rimëkëmbjes duhen përfshirë disa skenarë hipotetikë krizash. Duke marrë si shembull formatin e paraqitur në Formularin 3, mund të shtoni skedarë </t>
    </r>
    <r>
      <rPr>
        <i/>
        <sz val="10"/>
        <color theme="1"/>
        <rFont val="Calibri"/>
        <family val="2"/>
        <scheme val="minor"/>
      </rPr>
      <t>(worksheets)</t>
    </r>
    <r>
      <rPr>
        <sz val="10"/>
        <color theme="1"/>
        <rFont val="Calibri"/>
        <family val="2"/>
        <scheme val="minor"/>
      </rPr>
      <t xml:space="preserve"> të tjerë për secilin nga skenarët e ndërtuar. Kur të kopjoni, lutem fillojeni emrin e çdo tabele me "F3" (d.m.th. "F3 - Skenari A", "F3 - Skenari B",…). Për të matur ndikimin e skenarit, supozoni se nuk është përdorur asnjë masë rimëkëmbjeje. Ju lutem jepini të gjitha efektet në mënyrë kumulative.</t>
    </r>
  </si>
  <si>
    <t>Ndikimi mbi treguesit shtesë, jo të detyrueshëm, specifikë të bankës</t>
  </si>
  <si>
    <t>Ndikimi i skenarit mbi treguesit kryesorë financiarë</t>
  </si>
</sst>
</file>

<file path=xl/styles.xml><?xml version="1.0" encoding="utf-8"?>
<styleSheet xmlns="http://schemas.openxmlformats.org/spreadsheetml/2006/main" xmlns:mc="http://schemas.openxmlformats.org/markup-compatibility/2006" xmlns:x14ac="http://schemas.microsoft.com/office/spreadsheetml/2009/9/ac" mc:Ignorable="x14ac">
  <fonts count="41" x14ac:knownFonts="1">
    <font>
      <sz val="11"/>
      <color theme="1"/>
      <name val="Calibri"/>
      <family val="2"/>
      <scheme val="minor"/>
    </font>
    <font>
      <i/>
      <sz val="10"/>
      <color indexed="62"/>
      <name val="Arial"/>
      <family val="2"/>
    </font>
    <font>
      <b/>
      <sz val="16"/>
      <color indexed="9"/>
      <name val="Arial"/>
      <family val="2"/>
    </font>
    <font>
      <sz val="10"/>
      <color theme="1"/>
      <name val="Arial"/>
      <family val="2"/>
    </font>
    <font>
      <sz val="11"/>
      <color theme="1"/>
      <name val="Arial"/>
      <family val="2"/>
    </font>
    <font>
      <sz val="11"/>
      <color theme="0"/>
      <name val="Arial"/>
      <family val="2"/>
    </font>
    <font>
      <sz val="11"/>
      <color indexed="9"/>
      <name val="Arial"/>
      <family val="2"/>
    </font>
    <font>
      <i/>
      <sz val="11"/>
      <color theme="1"/>
      <name val="Arial"/>
      <family val="2"/>
    </font>
    <font>
      <sz val="10"/>
      <color theme="0" tint="-0.249977111117893"/>
      <name val="Arial"/>
      <family val="2"/>
    </font>
    <font>
      <sz val="10"/>
      <color theme="0"/>
      <name val="Arial"/>
      <family val="2"/>
    </font>
    <font>
      <sz val="11"/>
      <name val="Arial"/>
      <family val="2"/>
    </font>
    <font>
      <b/>
      <sz val="14"/>
      <color theme="0"/>
      <name val="Arial"/>
      <family val="2"/>
    </font>
    <font>
      <i/>
      <sz val="10"/>
      <name val="Arial"/>
      <family val="2"/>
    </font>
    <font>
      <sz val="11"/>
      <color theme="1" tint="4.9989318521683403E-2"/>
      <name val="Arial"/>
      <family val="2"/>
    </font>
    <font>
      <sz val="11"/>
      <color theme="1"/>
      <name val="Calibri"/>
      <family val="2"/>
      <scheme val="minor"/>
    </font>
    <font>
      <sz val="11"/>
      <color rgb="FF000000"/>
      <name val="Calibri"/>
      <family val="2"/>
      <charset val="204"/>
    </font>
    <font>
      <i/>
      <sz val="10"/>
      <color theme="1"/>
      <name val="Arial"/>
      <family val="2"/>
    </font>
    <font>
      <b/>
      <sz val="11"/>
      <color indexed="9"/>
      <name val="Arial"/>
      <family val="2"/>
      <charset val="238"/>
    </font>
    <font>
      <sz val="10"/>
      <color theme="1"/>
      <name val="Calibri"/>
      <family val="2"/>
      <scheme val="minor"/>
    </font>
    <font>
      <sz val="10"/>
      <color theme="0"/>
      <name val="Calibri"/>
      <family val="2"/>
      <scheme val="minor"/>
    </font>
    <font>
      <b/>
      <sz val="14"/>
      <color indexed="9"/>
      <name val="Calibri"/>
      <family val="2"/>
      <scheme val="minor"/>
    </font>
    <font>
      <i/>
      <sz val="10"/>
      <name val="Calibri"/>
      <family val="2"/>
      <scheme val="minor"/>
    </font>
    <font>
      <i/>
      <sz val="10"/>
      <color indexed="62"/>
      <name val="Calibri"/>
      <family val="2"/>
      <scheme val="minor"/>
    </font>
    <font>
      <sz val="10"/>
      <color theme="0" tint="-0.249977111117893"/>
      <name val="Calibri"/>
      <family val="2"/>
      <scheme val="minor"/>
    </font>
    <font>
      <sz val="14"/>
      <color indexed="9"/>
      <name val="Calibri"/>
      <family val="2"/>
      <scheme val="minor"/>
    </font>
    <font>
      <sz val="11"/>
      <color indexed="9"/>
      <name val="Calibri"/>
      <family val="2"/>
      <scheme val="minor"/>
    </font>
    <font>
      <i/>
      <sz val="10"/>
      <color theme="1"/>
      <name val="Calibri"/>
      <family val="2"/>
      <scheme val="minor"/>
    </font>
    <font>
      <sz val="11"/>
      <color theme="1" tint="4.9989318521683403E-2"/>
      <name val="Calibri"/>
      <family val="2"/>
      <scheme val="minor"/>
    </font>
    <font>
      <sz val="12"/>
      <color theme="0" tint="-0.249977111117893"/>
      <name val="Calibri"/>
      <family val="2"/>
      <scheme val="minor"/>
    </font>
    <font>
      <sz val="12"/>
      <color indexed="9"/>
      <name val="Calibri"/>
      <family val="2"/>
      <scheme val="minor"/>
    </font>
    <font>
      <sz val="12"/>
      <color theme="1"/>
      <name val="Calibri"/>
      <family val="2"/>
      <scheme val="minor"/>
    </font>
    <font>
      <b/>
      <u/>
      <sz val="14"/>
      <color theme="1"/>
      <name val="Calibri"/>
      <family val="2"/>
      <scheme val="minor"/>
    </font>
    <font>
      <b/>
      <sz val="10"/>
      <color theme="1"/>
      <name val="Calibri"/>
      <family val="2"/>
      <scheme val="minor"/>
    </font>
    <font>
      <sz val="10"/>
      <name val="Calibri"/>
      <family val="2"/>
      <scheme val="minor"/>
    </font>
    <font>
      <b/>
      <sz val="12"/>
      <color theme="1"/>
      <name val="Calibri"/>
      <family val="2"/>
      <scheme val="minor"/>
    </font>
    <font>
      <sz val="10"/>
      <color indexed="9"/>
      <name val="Calibri"/>
      <family val="2"/>
      <scheme val="minor"/>
    </font>
    <font>
      <sz val="10"/>
      <color theme="1" tint="4.9989318521683403E-2"/>
      <name val="Calibri"/>
      <family val="2"/>
      <scheme val="minor"/>
    </font>
    <font>
      <sz val="10.5"/>
      <color theme="1"/>
      <name val="Calibri"/>
      <family val="2"/>
      <scheme val="minor"/>
    </font>
    <font>
      <sz val="10.5"/>
      <color theme="1" tint="4.9989318521683403E-2"/>
      <name val="Calibri"/>
      <family val="2"/>
      <scheme val="minor"/>
    </font>
    <font>
      <b/>
      <i/>
      <sz val="12"/>
      <color theme="1"/>
      <name val="Calibri"/>
      <family val="2"/>
      <scheme val="minor"/>
    </font>
    <font>
      <b/>
      <i/>
      <sz val="11"/>
      <color theme="1"/>
      <name val="Calibri"/>
      <family val="2"/>
      <charset val="238"/>
      <scheme val="minor"/>
    </font>
  </fonts>
  <fills count="1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61CB96"/>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rgb="FF66FFFF"/>
        <bgColor indexed="64"/>
      </patternFill>
    </fill>
    <fill>
      <patternFill patternType="solid">
        <fgColor theme="6" tint="-0.249977111117893"/>
        <bgColor indexed="64"/>
      </patternFill>
    </fill>
  </fills>
  <borders count="63">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bottom style="thin">
        <color indexed="64"/>
      </bottom>
      <diagonal/>
    </border>
  </borders>
  <cellStyleXfs count="3">
    <xf numFmtId="0" fontId="0" fillId="0" borderId="0"/>
    <xf numFmtId="9" fontId="14" fillId="0" borderId="0" applyFont="0" applyFill="0" applyBorder="0" applyAlignment="0" applyProtection="0"/>
    <xf numFmtId="0" fontId="15" fillId="0" borderId="0"/>
  </cellStyleXfs>
  <cellXfs count="328">
    <xf numFmtId="0" fontId="0" fillId="0" borderId="0" xfId="0"/>
    <xf numFmtId="0" fontId="1" fillId="0" borderId="0" xfId="0" applyFont="1" applyFill="1" applyBorder="1" applyAlignment="1"/>
    <xf numFmtId="0" fontId="9" fillId="0" borderId="0" xfId="0" applyFont="1" applyAlignment="1">
      <alignment vertical="center"/>
    </xf>
    <xf numFmtId="0" fontId="3" fillId="0" borderId="0" xfId="0" applyFont="1" applyAlignment="1">
      <alignment vertical="center"/>
    </xf>
    <xf numFmtId="0" fontId="3" fillId="0" borderId="0" xfId="0" applyFont="1" applyFill="1" applyBorder="1" applyAlignment="1">
      <alignment vertical="center"/>
    </xf>
    <xf numFmtId="0" fontId="8" fillId="0" borderId="0" xfId="0" applyFont="1" applyFill="1" applyAlignment="1">
      <alignment horizontal="center" vertical="center"/>
    </xf>
    <xf numFmtId="0" fontId="6" fillId="0" borderId="0" xfId="0" applyFont="1" applyFill="1" applyBorder="1" applyAlignment="1">
      <alignment vertical="center"/>
    </xf>
    <xf numFmtId="0" fontId="1" fillId="0"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xf>
    <xf numFmtId="0" fontId="6" fillId="4" borderId="42" xfId="0" applyFont="1" applyFill="1" applyBorder="1" applyAlignment="1">
      <alignment vertical="center" wrapText="1"/>
    </xf>
    <xf numFmtId="0" fontId="6" fillId="4" borderId="41" xfId="0" applyFont="1" applyFill="1" applyBorder="1" applyAlignment="1">
      <alignment vertical="center"/>
    </xf>
    <xf numFmtId="0" fontId="6" fillId="4" borderId="42" xfId="0" applyFont="1" applyFill="1" applyBorder="1" applyAlignment="1">
      <alignment vertical="center"/>
    </xf>
    <xf numFmtId="0" fontId="6" fillId="4" borderId="43" xfId="0" applyFont="1" applyFill="1" applyBorder="1" applyAlignment="1">
      <alignment vertical="center"/>
    </xf>
    <xf numFmtId="0" fontId="1" fillId="3" borderId="5" xfId="0" applyFont="1" applyFill="1" applyBorder="1" applyAlignment="1"/>
    <xf numFmtId="0" fontId="1" fillId="3" borderId="8" xfId="0" applyFont="1" applyFill="1" applyBorder="1" applyAlignment="1"/>
    <xf numFmtId="0" fontId="12" fillId="3" borderId="4" xfId="0" applyFont="1" applyFill="1" applyBorder="1" applyAlignment="1">
      <alignment vertical="center"/>
    </xf>
    <xf numFmtId="0" fontId="10" fillId="3" borderId="5" xfId="0" applyFont="1" applyFill="1" applyBorder="1" applyAlignment="1">
      <alignment vertical="center"/>
    </xf>
    <xf numFmtId="0" fontId="3" fillId="0" borderId="0" xfId="0" applyFont="1"/>
    <xf numFmtId="0" fontId="4" fillId="0" borderId="0" xfId="0" applyFont="1"/>
    <xf numFmtId="0" fontId="4" fillId="0" borderId="0" xfId="0" applyFont="1" applyAlignment="1">
      <alignment vertical="center" wrapText="1"/>
    </xf>
    <xf numFmtId="0" fontId="8" fillId="0" borderId="0" xfId="0" applyFont="1" applyAlignment="1">
      <alignment horizontal="center"/>
    </xf>
    <xf numFmtId="0" fontId="8" fillId="0" borderId="0" xfId="0" applyFont="1" applyAlignment="1">
      <alignment horizontal="center" vertical="center"/>
    </xf>
    <xf numFmtId="0" fontId="3" fillId="0" borderId="0" xfId="0" applyFont="1" applyAlignment="1">
      <alignment wrapText="1"/>
    </xf>
    <xf numFmtId="0" fontId="9" fillId="0" borderId="0" xfId="0" applyFont="1"/>
    <xf numFmtId="0" fontId="4" fillId="0" borderId="0" xfId="0" applyFont="1" applyAlignment="1">
      <alignment vertical="center"/>
    </xf>
    <xf numFmtId="0" fontId="4" fillId="0" borderId="0" xfId="0" applyFont="1" applyFill="1" applyBorder="1" applyAlignment="1">
      <alignment vertical="center"/>
    </xf>
    <xf numFmtId="0" fontId="4" fillId="0" borderId="0" xfId="0" applyFont="1" applyFill="1" applyBorder="1" applyAlignment="1">
      <alignment vertical="center" wrapText="1"/>
    </xf>
    <xf numFmtId="0" fontId="6" fillId="4" borderId="9" xfId="0" applyFont="1" applyFill="1" applyBorder="1" applyAlignment="1">
      <alignment vertical="center" wrapText="1"/>
    </xf>
    <xf numFmtId="0" fontId="5" fillId="5" borderId="29" xfId="0" applyFont="1" applyFill="1" applyBorder="1" applyAlignment="1">
      <alignment vertical="center"/>
    </xf>
    <xf numFmtId="0" fontId="5" fillId="5" borderId="12" xfId="0" applyFont="1" applyFill="1" applyBorder="1" applyAlignment="1">
      <alignment vertical="center"/>
    </xf>
    <xf numFmtId="0" fontId="6" fillId="4" borderId="52" xfId="0" applyFont="1" applyFill="1" applyBorder="1" applyAlignment="1">
      <alignment horizontal="center" vertical="center" wrapText="1"/>
    </xf>
    <xf numFmtId="0" fontId="6" fillId="4" borderId="47" xfId="0" applyFont="1" applyFill="1" applyBorder="1" applyAlignment="1">
      <alignment horizontal="center" vertical="center" wrapText="1"/>
    </xf>
    <xf numFmtId="0" fontId="6" fillId="4" borderId="33" xfId="0" applyFont="1" applyFill="1" applyBorder="1" applyAlignment="1">
      <alignment horizontal="center" vertical="center" wrapText="1"/>
    </xf>
    <xf numFmtId="0" fontId="6" fillId="4" borderId="51" xfId="0" applyFont="1" applyFill="1" applyBorder="1" applyAlignment="1">
      <alignment horizontal="center" vertical="center" wrapText="1"/>
    </xf>
    <xf numFmtId="0" fontId="6" fillId="4" borderId="44" xfId="0" applyFont="1" applyFill="1" applyBorder="1" applyAlignment="1">
      <alignment horizontal="center" vertical="center" wrapText="1"/>
    </xf>
    <xf numFmtId="0" fontId="4" fillId="0" borderId="0" xfId="0" applyFont="1" applyAlignment="1"/>
    <xf numFmtId="0" fontId="6" fillId="4" borderId="9" xfId="0" applyFont="1" applyFill="1" applyBorder="1" applyAlignment="1"/>
    <xf numFmtId="0" fontId="16" fillId="3" borderId="51" xfId="0" applyFont="1" applyFill="1" applyBorder="1" applyAlignment="1">
      <alignment horizontal="center" wrapText="1"/>
    </xf>
    <xf numFmtId="0" fontId="16" fillId="3" borderId="45" xfId="0" applyFont="1" applyFill="1" applyBorder="1" applyAlignment="1">
      <alignment horizontal="center" wrapText="1"/>
    </xf>
    <xf numFmtId="0" fontId="5" fillId="11" borderId="12" xfId="0" applyFont="1" applyFill="1" applyBorder="1" applyAlignment="1">
      <alignment vertical="top" wrapText="1"/>
    </xf>
    <xf numFmtId="0" fontId="12" fillId="3" borderId="4" xfId="0" applyFont="1" applyFill="1" applyBorder="1" applyAlignment="1"/>
    <xf numFmtId="0" fontId="1" fillId="3" borderId="4" xfId="0" applyFont="1" applyFill="1" applyBorder="1" applyAlignment="1"/>
    <xf numFmtId="0" fontId="12" fillId="3" borderId="7" xfId="0" applyFont="1" applyFill="1" applyBorder="1" applyAlignment="1"/>
    <xf numFmtId="0" fontId="1" fillId="3" borderId="7" xfId="0" applyFont="1" applyFill="1" applyBorder="1" applyAlignment="1"/>
    <xf numFmtId="0" fontId="16" fillId="3" borderId="44" xfId="0" applyFont="1" applyFill="1" applyBorder="1" applyAlignment="1">
      <alignment horizontal="center" wrapText="1"/>
    </xf>
    <xf numFmtId="0" fontId="4" fillId="3" borderId="28" xfId="0" applyFont="1" applyFill="1" applyBorder="1" applyAlignment="1">
      <alignment vertical="center"/>
    </xf>
    <xf numFmtId="0" fontId="7" fillId="3" borderId="29" xfId="0" applyFont="1" applyFill="1" applyBorder="1" applyAlignment="1">
      <alignment vertical="center"/>
    </xf>
    <xf numFmtId="0" fontId="6" fillId="4" borderId="44" xfId="0" applyFont="1" applyFill="1" applyBorder="1" applyAlignment="1">
      <alignment vertical="center" wrapText="1"/>
    </xf>
    <xf numFmtId="0" fontId="6" fillId="4" borderId="9" xfId="0" applyFont="1" applyFill="1" applyBorder="1" applyAlignment="1">
      <alignment horizontal="center" vertical="center"/>
    </xf>
    <xf numFmtId="0" fontId="10" fillId="12" borderId="21" xfId="0" applyFont="1" applyFill="1" applyBorder="1" applyAlignment="1">
      <alignment vertical="top" wrapText="1"/>
    </xf>
    <xf numFmtId="0" fontId="10" fillId="12" borderId="23" xfId="0" applyFont="1" applyFill="1" applyBorder="1" applyAlignment="1">
      <alignment vertical="top" wrapText="1"/>
    </xf>
    <xf numFmtId="0" fontId="6" fillId="4" borderId="1" xfId="0" applyFont="1" applyFill="1" applyBorder="1" applyAlignment="1">
      <alignment horizontal="center" vertical="center" wrapText="1"/>
    </xf>
    <xf numFmtId="0" fontId="13" fillId="11" borderId="19" xfId="0" applyFont="1" applyFill="1" applyBorder="1" applyAlignment="1">
      <alignment vertical="top"/>
    </xf>
    <xf numFmtId="0" fontId="13" fillId="11" borderId="12" xfId="0" applyFont="1" applyFill="1" applyBorder="1" applyAlignment="1">
      <alignment vertical="top"/>
    </xf>
    <xf numFmtId="0" fontId="13" fillId="11" borderId="24" xfId="0" applyFont="1" applyFill="1" applyBorder="1" applyAlignment="1">
      <alignment vertical="top"/>
    </xf>
    <xf numFmtId="0" fontId="6" fillId="4" borderId="1" xfId="0" applyFont="1" applyFill="1" applyBorder="1" applyAlignment="1">
      <alignment vertical="center" wrapText="1"/>
    </xf>
    <xf numFmtId="0" fontId="10" fillId="12" borderId="12" xfId="1" applyNumberFormat="1" applyFont="1" applyFill="1" applyBorder="1" applyAlignment="1">
      <alignment vertical="top" wrapText="1"/>
    </xf>
    <xf numFmtId="0" fontId="10" fillId="12" borderId="12" xfId="0" applyFont="1" applyFill="1" applyBorder="1" applyAlignment="1">
      <alignment vertical="top" wrapText="1"/>
    </xf>
    <xf numFmtId="0" fontId="10" fillId="12" borderId="19" xfId="1" applyNumberFormat="1" applyFont="1" applyFill="1" applyBorder="1" applyAlignment="1">
      <alignment vertical="top" wrapText="1"/>
    </xf>
    <xf numFmtId="0" fontId="10" fillId="12" borderId="24" xfId="0" applyFont="1" applyFill="1" applyBorder="1" applyAlignment="1">
      <alignment vertical="top" wrapText="1"/>
    </xf>
    <xf numFmtId="0" fontId="6" fillId="4" borderId="0" xfId="0" applyFont="1" applyFill="1" applyBorder="1" applyAlignment="1">
      <alignment horizontal="center" vertical="center" wrapText="1"/>
    </xf>
    <xf numFmtId="0" fontId="13" fillId="3" borderId="22" xfId="0" applyFont="1" applyFill="1" applyBorder="1" applyAlignment="1">
      <alignment vertical="center"/>
    </xf>
    <xf numFmtId="0" fontId="13" fillId="3" borderId="25" xfId="0" applyFont="1" applyFill="1" applyBorder="1" applyAlignment="1">
      <alignment vertical="center"/>
    </xf>
    <xf numFmtId="0" fontId="10" fillId="12" borderId="29" xfId="0" applyFont="1" applyFill="1" applyBorder="1" applyAlignment="1">
      <alignment vertical="top" wrapText="1"/>
    </xf>
    <xf numFmtId="0" fontId="10" fillId="12" borderId="30" xfId="0" applyFont="1" applyFill="1" applyBorder="1" applyAlignment="1">
      <alignment vertical="top" wrapText="1"/>
    </xf>
    <xf numFmtId="0" fontId="10" fillId="12" borderId="22" xfId="0" applyFont="1" applyFill="1" applyBorder="1" applyAlignment="1">
      <alignment vertical="top" wrapText="1"/>
    </xf>
    <xf numFmtId="0" fontId="10" fillId="12" borderId="25" xfId="0" applyFont="1" applyFill="1" applyBorder="1" applyAlignment="1">
      <alignment vertical="top" wrapText="1"/>
    </xf>
    <xf numFmtId="0" fontId="10" fillId="12" borderId="28" xfId="0" applyFont="1" applyFill="1" applyBorder="1" applyAlignment="1">
      <alignment vertical="top" wrapText="1"/>
    </xf>
    <xf numFmtId="0" fontId="4" fillId="3" borderId="49" xfId="0" applyFont="1" applyFill="1" applyBorder="1" applyAlignment="1">
      <alignment vertical="center"/>
    </xf>
    <xf numFmtId="0" fontId="7" fillId="3" borderId="50" xfId="0" applyFont="1" applyFill="1" applyBorder="1" applyAlignment="1">
      <alignment vertical="center"/>
    </xf>
    <xf numFmtId="0" fontId="10" fillId="11" borderId="19" xfId="0" applyFont="1" applyFill="1" applyBorder="1" applyAlignment="1">
      <alignment vertical="center"/>
    </xf>
    <xf numFmtId="0" fontId="10" fillId="11" borderId="20" xfId="0" applyFont="1" applyFill="1" applyBorder="1" applyAlignment="1">
      <alignment vertical="center"/>
    </xf>
    <xf numFmtId="0" fontId="10" fillId="11" borderId="18" xfId="0" applyFont="1" applyFill="1" applyBorder="1" applyAlignment="1">
      <alignment vertical="center"/>
    </xf>
    <xf numFmtId="0" fontId="13" fillId="11" borderId="41" xfId="0" applyFont="1" applyFill="1" applyBorder="1" applyAlignment="1">
      <alignment vertical="center"/>
    </xf>
    <xf numFmtId="0" fontId="10" fillId="11" borderId="12" xfId="0" applyFont="1" applyFill="1" applyBorder="1" applyAlignment="1">
      <alignment vertical="center"/>
    </xf>
    <xf numFmtId="0" fontId="10" fillId="11" borderId="22" xfId="0" applyFont="1" applyFill="1" applyBorder="1" applyAlignment="1">
      <alignment vertical="center"/>
    </xf>
    <xf numFmtId="0" fontId="10" fillId="11" borderId="21" xfId="0" applyFont="1" applyFill="1" applyBorder="1" applyAlignment="1">
      <alignment vertical="center"/>
    </xf>
    <xf numFmtId="0" fontId="10" fillId="3" borderId="22" xfId="0" applyFont="1" applyFill="1" applyBorder="1" applyAlignment="1">
      <alignment vertical="center"/>
    </xf>
    <xf numFmtId="0" fontId="13" fillId="11" borderId="42" xfId="0" applyFont="1" applyFill="1" applyBorder="1" applyAlignment="1">
      <alignment vertical="center"/>
    </xf>
    <xf numFmtId="0" fontId="10" fillId="11" borderId="24" xfId="0" applyFont="1" applyFill="1" applyBorder="1" applyAlignment="1">
      <alignment vertical="center"/>
    </xf>
    <xf numFmtId="0" fontId="10" fillId="11" borderId="25" xfId="0" applyFont="1" applyFill="1" applyBorder="1" applyAlignment="1">
      <alignment vertical="center"/>
    </xf>
    <xf numFmtId="0" fontId="10" fillId="11" borderId="23" xfId="0" applyFont="1" applyFill="1" applyBorder="1" applyAlignment="1">
      <alignment vertical="center"/>
    </xf>
    <xf numFmtId="0" fontId="13" fillId="11" borderId="43" xfId="0" applyFont="1" applyFill="1" applyBorder="1" applyAlignment="1">
      <alignment vertical="center"/>
    </xf>
    <xf numFmtId="0" fontId="10" fillId="11" borderId="29" xfId="0" applyFont="1" applyFill="1" applyBorder="1" applyAlignment="1">
      <alignment vertical="center"/>
    </xf>
    <xf numFmtId="0" fontId="10" fillId="11" borderId="30" xfId="0" applyFont="1" applyFill="1" applyBorder="1" applyAlignment="1">
      <alignment vertical="center"/>
    </xf>
    <xf numFmtId="0" fontId="10" fillId="3" borderId="20" xfId="0" applyFont="1" applyFill="1" applyBorder="1" applyAlignment="1">
      <alignment vertical="center"/>
    </xf>
    <xf numFmtId="0" fontId="13" fillId="11" borderId="16" xfId="0" applyFont="1" applyFill="1" applyBorder="1" applyAlignment="1">
      <alignment vertical="center"/>
    </xf>
    <xf numFmtId="0" fontId="10" fillId="11" borderId="22" xfId="0" applyFont="1" applyFill="1" applyBorder="1" applyAlignment="1">
      <alignment horizontal="right" vertical="center"/>
    </xf>
    <xf numFmtId="0" fontId="10" fillId="0" borderId="0" xfId="0" applyFont="1"/>
    <xf numFmtId="0" fontId="4" fillId="11" borderId="26" xfId="0" applyFont="1" applyFill="1" applyBorder="1" applyAlignment="1">
      <alignment vertical="top"/>
    </xf>
    <xf numFmtId="0" fontId="4" fillId="11" borderId="19" xfId="0" applyFont="1" applyFill="1" applyBorder="1" applyAlignment="1">
      <alignment vertical="top" wrapText="1"/>
    </xf>
    <xf numFmtId="0" fontId="4" fillId="11" borderId="12" xfId="0" applyFont="1" applyFill="1" applyBorder="1" applyAlignment="1">
      <alignment vertical="top"/>
    </xf>
    <xf numFmtId="0" fontId="4" fillId="11" borderId="27" xfId="0" applyFont="1" applyFill="1" applyBorder="1" applyAlignment="1">
      <alignment vertical="top"/>
    </xf>
    <xf numFmtId="0" fontId="4" fillId="11" borderId="24" xfId="0" applyFont="1" applyFill="1" applyBorder="1" applyAlignment="1">
      <alignment vertical="top"/>
    </xf>
    <xf numFmtId="0" fontId="4" fillId="3" borderId="29" xfId="0" applyFont="1" applyFill="1" applyBorder="1" applyAlignment="1">
      <alignment vertical="center"/>
    </xf>
    <xf numFmtId="0" fontId="4" fillId="3" borderId="12" xfId="0" applyFont="1" applyFill="1" applyBorder="1" applyAlignment="1">
      <alignment vertical="center"/>
    </xf>
    <xf numFmtId="0" fontId="4" fillId="3" borderId="24" xfId="0" applyFont="1" applyFill="1" applyBorder="1" applyAlignment="1">
      <alignment vertical="center"/>
    </xf>
    <xf numFmtId="0" fontId="10" fillId="2" borderId="51" xfId="0" applyFont="1" applyFill="1" applyBorder="1" applyAlignment="1">
      <alignment horizontal="left" vertical="center" wrapText="1"/>
    </xf>
    <xf numFmtId="0" fontId="10" fillId="11" borderId="12" xfId="0" applyFont="1" applyFill="1" applyBorder="1" applyAlignment="1">
      <alignment vertical="top" wrapText="1"/>
    </xf>
    <xf numFmtId="0" fontId="4" fillId="3" borderId="28" xfId="0" applyNumberFormat="1" applyFont="1" applyFill="1" applyBorder="1" applyAlignment="1">
      <alignment vertical="center"/>
    </xf>
    <xf numFmtId="0" fontId="7" fillId="3" borderId="29" xfId="0" applyNumberFormat="1" applyFont="1" applyFill="1" applyBorder="1" applyAlignment="1">
      <alignment vertical="center"/>
    </xf>
    <xf numFmtId="0" fontId="4" fillId="3" borderId="29" xfId="0" applyFont="1" applyFill="1" applyBorder="1" applyAlignment="1">
      <alignment vertical="center" wrapText="1"/>
    </xf>
    <xf numFmtId="0" fontId="6" fillId="4" borderId="31" xfId="0" applyFont="1" applyFill="1" applyBorder="1" applyAlignment="1">
      <alignment horizontal="center" vertical="center" wrapText="1"/>
    </xf>
    <xf numFmtId="0" fontId="10" fillId="2" borderId="22" xfId="0" applyFont="1" applyFill="1" applyBorder="1" applyAlignment="1">
      <alignment vertical="center"/>
    </xf>
    <xf numFmtId="0" fontId="4" fillId="0" borderId="0" xfId="0" applyFont="1"/>
    <xf numFmtId="0" fontId="8" fillId="0" borderId="0" xfId="0" applyFont="1" applyAlignment="1">
      <alignment horizontal="center"/>
    </xf>
    <xf numFmtId="0" fontId="8" fillId="0" borderId="0" xfId="0" applyFont="1" applyAlignment="1">
      <alignment horizontal="center" vertical="center"/>
    </xf>
    <xf numFmtId="0" fontId="4" fillId="0" borderId="0" xfId="0" applyFont="1" applyAlignment="1">
      <alignment vertical="center"/>
    </xf>
    <xf numFmtId="0" fontId="4" fillId="0" borderId="0" xfId="0" applyFont="1" applyFill="1" applyBorder="1" applyAlignment="1">
      <alignment vertical="center"/>
    </xf>
    <xf numFmtId="0" fontId="6" fillId="4" borderId="51" xfId="0" applyFont="1" applyFill="1" applyBorder="1" applyAlignment="1">
      <alignment horizontal="center" vertical="center" wrapText="1"/>
    </xf>
    <xf numFmtId="0" fontId="16" fillId="3" borderId="51" xfId="0" applyFont="1" applyFill="1" applyBorder="1" applyAlignment="1">
      <alignment horizontal="center" wrapText="1"/>
    </xf>
    <xf numFmtId="0" fontId="5" fillId="11" borderId="12" xfId="0" applyFont="1" applyFill="1" applyBorder="1" applyAlignment="1">
      <alignment vertical="top" wrapText="1"/>
    </xf>
    <xf numFmtId="0" fontId="1" fillId="3" borderId="4" xfId="0" applyFont="1" applyFill="1" applyBorder="1" applyAlignment="1"/>
    <xf numFmtId="0" fontId="1" fillId="3" borderId="7" xfId="0" applyFont="1" applyFill="1" applyBorder="1" applyAlignment="1"/>
    <xf numFmtId="0" fontId="13" fillId="11" borderId="19" xfId="0" applyFont="1" applyFill="1" applyBorder="1" applyAlignment="1">
      <alignment vertical="top"/>
    </xf>
    <xf numFmtId="0" fontId="13" fillId="11" borderId="12" xfId="0" applyFont="1" applyFill="1" applyBorder="1" applyAlignment="1">
      <alignment vertical="top"/>
    </xf>
    <xf numFmtId="0" fontId="13" fillId="11" borderId="24" xfId="0" applyFont="1" applyFill="1" applyBorder="1" applyAlignment="1">
      <alignment vertical="top"/>
    </xf>
    <xf numFmtId="0" fontId="10" fillId="12" borderId="12" xfId="1" applyNumberFormat="1" applyFont="1" applyFill="1" applyBorder="1" applyAlignment="1">
      <alignment vertical="top" wrapText="1"/>
    </xf>
    <xf numFmtId="0" fontId="10" fillId="11" borderId="12" xfId="0" applyFont="1" applyFill="1" applyBorder="1" applyAlignment="1">
      <alignment vertical="center"/>
    </xf>
    <xf numFmtId="0" fontId="10" fillId="11" borderId="22" xfId="0" applyFont="1" applyFill="1" applyBorder="1" applyAlignment="1">
      <alignment vertical="center"/>
    </xf>
    <xf numFmtId="0" fontId="10" fillId="11" borderId="21" xfId="0" applyFont="1" applyFill="1" applyBorder="1" applyAlignment="1">
      <alignment vertical="center"/>
    </xf>
    <xf numFmtId="0" fontId="13" fillId="11" borderId="42" xfId="0" applyFont="1" applyFill="1" applyBorder="1" applyAlignment="1">
      <alignment vertical="center"/>
    </xf>
    <xf numFmtId="0" fontId="10" fillId="2" borderId="51" xfId="0" applyFont="1" applyFill="1" applyBorder="1" applyAlignment="1">
      <alignment horizontal="left" vertical="center" wrapText="1"/>
    </xf>
    <xf numFmtId="0" fontId="10" fillId="2" borderId="22" xfId="0" applyFont="1" applyFill="1" applyBorder="1" applyAlignment="1">
      <alignment vertical="center"/>
    </xf>
    <xf numFmtId="0" fontId="5" fillId="11" borderId="29" xfId="0" applyFont="1" applyFill="1" applyBorder="1" applyAlignment="1">
      <alignment vertical="top" wrapText="1"/>
    </xf>
    <xf numFmtId="0" fontId="5" fillId="11" borderId="24" xfId="0" applyFont="1" applyFill="1" applyBorder="1" applyAlignment="1">
      <alignment vertical="top" wrapText="1"/>
    </xf>
    <xf numFmtId="0" fontId="18" fillId="0" borderId="0" xfId="0" applyFont="1"/>
    <xf numFmtId="0" fontId="0" fillId="0" borderId="0" xfId="0" applyFont="1" applyAlignment="1">
      <alignment wrapText="1"/>
    </xf>
    <xf numFmtId="0" fontId="0" fillId="0" borderId="0" xfId="0" applyFont="1"/>
    <xf numFmtId="0" fontId="19" fillId="0" borderId="0" xfId="0" applyFont="1"/>
    <xf numFmtId="0" fontId="20" fillId="4" borderId="4" xfId="0" applyFont="1" applyFill="1" applyBorder="1" applyAlignment="1"/>
    <xf numFmtId="0" fontId="21" fillId="3" borderId="4" xfId="0" applyFont="1" applyFill="1" applyBorder="1" applyAlignment="1"/>
    <xf numFmtId="0" fontId="22" fillId="3" borderId="4" xfId="0" applyFont="1" applyFill="1" applyBorder="1" applyAlignment="1"/>
    <xf numFmtId="0" fontId="22" fillId="3" borderId="5" xfId="0" applyFont="1" applyFill="1" applyBorder="1" applyAlignment="1"/>
    <xf numFmtId="0" fontId="22" fillId="0" borderId="0" xfId="0" applyFont="1" applyFill="1" applyBorder="1" applyAlignment="1"/>
    <xf numFmtId="0" fontId="23" fillId="0" borderId="0" xfId="0" applyFont="1" applyAlignment="1">
      <alignment horizontal="center"/>
    </xf>
    <xf numFmtId="0" fontId="24" fillId="4" borderId="7" xfId="0" applyFont="1" applyFill="1" applyBorder="1" applyAlignment="1"/>
    <xf numFmtId="0" fontId="21" fillId="3" borderId="7" xfId="0" applyFont="1" applyFill="1" applyBorder="1" applyAlignment="1"/>
    <xf numFmtId="0" fontId="22" fillId="3" borderId="7" xfId="0" applyFont="1" applyFill="1" applyBorder="1" applyAlignment="1"/>
    <xf numFmtId="0" fontId="22" fillId="3" borderId="8" xfId="0" applyFont="1" applyFill="1" applyBorder="1" applyAlignment="1"/>
    <xf numFmtId="0" fontId="26" fillId="3" borderId="51" xfId="0" applyFont="1" applyFill="1" applyBorder="1" applyAlignment="1">
      <alignment horizontal="center" wrapText="1"/>
    </xf>
    <xf numFmtId="0" fontId="26" fillId="3" borderId="45" xfId="0" applyFont="1" applyFill="1" applyBorder="1" applyAlignment="1">
      <alignment horizontal="center" wrapText="1"/>
    </xf>
    <xf numFmtId="0" fontId="0" fillId="0" borderId="0" xfId="0" applyFont="1" applyAlignment="1">
      <alignment horizontal="center" wrapText="1"/>
    </xf>
    <xf numFmtId="0" fontId="0" fillId="3" borderId="51" xfId="0" applyFont="1" applyFill="1" applyBorder="1" applyAlignment="1">
      <alignment vertical="center"/>
    </xf>
    <xf numFmtId="0" fontId="0" fillId="3" borderId="51" xfId="0" applyFont="1" applyFill="1" applyBorder="1" applyAlignment="1">
      <alignment horizontal="fill" vertical="center"/>
    </xf>
    <xf numFmtId="0" fontId="27" fillId="3" borderId="51" xfId="0" applyNumberFormat="1" applyFont="1" applyFill="1" applyBorder="1" applyAlignment="1">
      <alignment vertical="center"/>
    </xf>
    <xf numFmtId="0" fontId="27" fillId="3" borderId="45" xfId="0" applyNumberFormat="1" applyFont="1" applyFill="1" applyBorder="1" applyAlignment="1">
      <alignment vertical="center"/>
    </xf>
    <xf numFmtId="0" fontId="28" fillId="0" borderId="0" xfId="0" applyFont="1" applyAlignment="1">
      <alignment horizontal="center" vertical="center"/>
    </xf>
    <xf numFmtId="0" fontId="29" fillId="4" borderId="44" xfId="0" applyFont="1" applyFill="1" applyBorder="1" applyAlignment="1">
      <alignment horizontal="center" vertical="center" wrapText="1"/>
    </xf>
    <xf numFmtId="0" fontId="29" fillId="4" borderId="51" xfId="0" applyFont="1" applyFill="1" applyBorder="1" applyAlignment="1">
      <alignment horizontal="center" vertical="center" wrapText="1"/>
    </xf>
    <xf numFmtId="0" fontId="30" fillId="0" borderId="0" xfId="0" applyFont="1" applyAlignment="1">
      <alignment horizontal="center" vertical="center"/>
    </xf>
    <xf numFmtId="0" fontId="31" fillId="0" borderId="0" xfId="0" applyFont="1"/>
    <xf numFmtId="0" fontId="7" fillId="3" borderId="19" xfId="0" applyFont="1" applyFill="1" applyBorder="1" applyAlignment="1">
      <alignment horizontal="center" vertical="center"/>
    </xf>
    <xf numFmtId="0" fontId="16" fillId="3" borderId="46" xfId="0" applyFont="1" applyFill="1" applyBorder="1" applyAlignment="1">
      <alignment horizontal="center" vertical="center"/>
    </xf>
    <xf numFmtId="0" fontId="0" fillId="3" borderId="29" xfId="0" applyFont="1" applyFill="1" applyBorder="1" applyAlignment="1">
      <alignment horizontal="center" vertical="center"/>
    </xf>
    <xf numFmtId="0" fontId="0" fillId="11" borderId="12" xfId="0" applyFont="1" applyFill="1" applyBorder="1" applyAlignment="1">
      <alignment horizontal="center" vertical="center"/>
    </xf>
    <xf numFmtId="0" fontId="27" fillId="11" borderId="12" xfId="0" applyNumberFormat="1" applyFont="1" applyFill="1" applyBorder="1" applyAlignment="1">
      <alignment horizontal="center" vertical="center"/>
    </xf>
    <xf numFmtId="0" fontId="27" fillId="11" borderId="22" xfId="0" applyNumberFormat="1" applyFont="1" applyFill="1" applyBorder="1" applyAlignment="1">
      <alignment horizontal="center" vertical="center"/>
    </xf>
    <xf numFmtId="0" fontId="0" fillId="11" borderId="19" xfId="0" applyFont="1" applyFill="1" applyBorder="1" applyAlignment="1">
      <alignment horizontal="center" vertical="center"/>
    </xf>
    <xf numFmtId="0" fontId="0" fillId="3" borderId="19" xfId="0" applyFont="1" applyFill="1" applyBorder="1" applyAlignment="1">
      <alignment horizontal="center" vertical="center"/>
    </xf>
    <xf numFmtId="0" fontId="27" fillId="11" borderId="19" xfId="0" applyNumberFormat="1" applyFont="1" applyFill="1" applyBorder="1" applyAlignment="1">
      <alignment horizontal="center" vertical="center"/>
    </xf>
    <xf numFmtId="0" fontId="27" fillId="11" borderId="20" xfId="0" applyNumberFormat="1" applyFont="1" applyFill="1" applyBorder="1" applyAlignment="1">
      <alignment horizontal="center" vertical="center"/>
    </xf>
    <xf numFmtId="0" fontId="0" fillId="11" borderId="29" xfId="0" applyFont="1" applyFill="1" applyBorder="1" applyAlignment="1">
      <alignment horizontal="center" vertical="center"/>
    </xf>
    <xf numFmtId="0" fontId="0" fillId="11" borderId="50" xfId="0" applyFont="1" applyFill="1" applyBorder="1" applyAlignment="1">
      <alignment horizontal="center" vertical="center"/>
    </xf>
    <xf numFmtId="0" fontId="0" fillId="11" borderId="24" xfId="0" applyFont="1" applyFill="1" applyBorder="1" applyAlignment="1">
      <alignment horizontal="center" vertical="center"/>
    </xf>
    <xf numFmtId="0" fontId="0" fillId="3" borderId="50" xfId="0" applyFont="1" applyFill="1" applyBorder="1" applyAlignment="1">
      <alignment horizontal="center" vertical="center"/>
    </xf>
    <xf numFmtId="0" fontId="27" fillId="11" borderId="24" xfId="0" applyNumberFormat="1" applyFont="1" applyFill="1" applyBorder="1" applyAlignment="1">
      <alignment horizontal="center" vertical="center"/>
    </xf>
    <xf numFmtId="0" fontId="27" fillId="11" borderId="25" xfId="0" applyNumberFormat="1" applyFont="1" applyFill="1" applyBorder="1" applyAlignment="1">
      <alignment horizontal="center" vertical="center"/>
    </xf>
    <xf numFmtId="0" fontId="6" fillId="4" borderId="9" xfId="0" applyFont="1" applyFill="1" applyBorder="1" applyAlignment="1">
      <alignment horizontal="center" vertical="center" wrapText="1"/>
    </xf>
    <xf numFmtId="0" fontId="16" fillId="3" borderId="9" xfId="0" applyFont="1" applyFill="1" applyBorder="1" applyAlignment="1">
      <alignment horizontal="center" vertical="center" wrapText="1"/>
    </xf>
    <xf numFmtId="0" fontId="4" fillId="0" borderId="0" xfId="0" applyFont="1" applyAlignment="1">
      <alignment horizontal="center" vertical="center"/>
    </xf>
    <xf numFmtId="0" fontId="6" fillId="4" borderId="16" xfId="0" applyFont="1" applyFill="1" applyBorder="1" applyAlignment="1">
      <alignment horizontal="center" vertical="center" wrapText="1"/>
    </xf>
    <xf numFmtId="0" fontId="6" fillId="4" borderId="42" xfId="0" applyFont="1" applyFill="1" applyBorder="1" applyAlignment="1">
      <alignment horizontal="center" vertical="center" wrapText="1"/>
    </xf>
    <xf numFmtId="0" fontId="6" fillId="4" borderId="43" xfId="0" applyFont="1" applyFill="1" applyBorder="1" applyAlignment="1">
      <alignment horizontal="center" vertical="center" wrapText="1"/>
    </xf>
    <xf numFmtId="0" fontId="6" fillId="4" borderId="41" xfId="0" applyFont="1" applyFill="1" applyBorder="1" applyAlignment="1">
      <alignment horizontal="center" vertical="center" wrapText="1"/>
    </xf>
    <xf numFmtId="49" fontId="11" fillId="4" borderId="4" xfId="0" applyNumberFormat="1" applyFont="1" applyFill="1" applyBorder="1" applyAlignment="1">
      <alignment horizontal="left" vertical="top" wrapText="1"/>
    </xf>
    <xf numFmtId="49" fontId="11" fillId="4" borderId="7" xfId="0" applyNumberFormat="1" applyFont="1" applyFill="1" applyBorder="1" applyAlignment="1">
      <alignment horizontal="left" vertical="top" wrapText="1"/>
    </xf>
    <xf numFmtId="0" fontId="32" fillId="2" borderId="0" xfId="0" applyFont="1" applyFill="1"/>
    <xf numFmtId="0" fontId="18" fillId="2" borderId="0" xfId="0" applyFont="1" applyFill="1"/>
    <xf numFmtId="0" fontId="18" fillId="11" borderId="34" xfId="0" applyFont="1" applyFill="1" applyBorder="1" applyAlignment="1">
      <alignment vertical="center"/>
    </xf>
    <xf numFmtId="0" fontId="18" fillId="11" borderId="54" xfId="0" applyFont="1" applyFill="1" applyBorder="1" applyAlignment="1">
      <alignment vertical="center"/>
    </xf>
    <xf numFmtId="0" fontId="18" fillId="3" borderId="35" xfId="0" applyFont="1" applyFill="1" applyBorder="1" applyAlignment="1">
      <alignment vertical="center"/>
    </xf>
    <xf numFmtId="0" fontId="18" fillId="3" borderId="34" xfId="0" applyFont="1" applyFill="1" applyBorder="1" applyAlignment="1">
      <alignment vertical="center"/>
    </xf>
    <xf numFmtId="0" fontId="18" fillId="3" borderId="54" xfId="0" applyFont="1" applyFill="1" applyBorder="1" applyAlignment="1">
      <alignment vertical="center"/>
    </xf>
    <xf numFmtId="0" fontId="18" fillId="2" borderId="7" xfId="0" applyFont="1" applyFill="1" applyBorder="1"/>
    <xf numFmtId="0" fontId="18" fillId="2" borderId="8" xfId="0" applyFont="1" applyFill="1" applyBorder="1"/>
    <xf numFmtId="0" fontId="18" fillId="2" borderId="0" xfId="0" applyFont="1" applyFill="1" applyBorder="1" applyAlignment="1">
      <alignment horizontal="left" wrapText="1"/>
    </xf>
    <xf numFmtId="0" fontId="33" fillId="0" borderId="13" xfId="0" applyFont="1" applyFill="1" applyBorder="1"/>
    <xf numFmtId="0" fontId="33" fillId="0" borderId="9" xfId="0" applyFont="1" applyFill="1" applyBorder="1"/>
    <xf numFmtId="0" fontId="33" fillId="0" borderId="14" xfId="0" applyFont="1" applyFill="1" applyBorder="1"/>
    <xf numFmtId="0" fontId="18" fillId="0" borderId="0" xfId="0" applyFont="1" applyFill="1"/>
    <xf numFmtId="0" fontId="33" fillId="0" borderId="10" xfId="0" applyFont="1" applyFill="1" applyBorder="1"/>
    <xf numFmtId="0" fontId="18" fillId="2" borderId="56" xfId="0" applyFont="1" applyFill="1" applyBorder="1"/>
    <xf numFmtId="0" fontId="18" fillId="2" borderId="11" xfId="0" applyFont="1" applyFill="1" applyBorder="1"/>
    <xf numFmtId="0" fontId="33" fillId="0" borderId="10" xfId="0" applyFont="1" applyFill="1" applyBorder="1" applyAlignment="1">
      <alignment wrapText="1"/>
    </xf>
    <xf numFmtId="0" fontId="33" fillId="0" borderId="56" xfId="0" applyFont="1" applyFill="1" applyBorder="1"/>
    <xf numFmtId="0" fontId="33" fillId="0" borderId="11" xfId="0" applyFont="1" applyFill="1" applyBorder="1"/>
    <xf numFmtId="0" fontId="18" fillId="0" borderId="10" xfId="0" applyFont="1" applyFill="1" applyBorder="1"/>
    <xf numFmtId="0" fontId="18" fillId="0" borderId="56" xfId="0" applyFont="1" applyFill="1" applyBorder="1"/>
    <xf numFmtId="0" fontId="18" fillId="0" borderId="11" xfId="0" applyFont="1" applyFill="1" applyBorder="1"/>
    <xf numFmtId="0" fontId="18" fillId="0" borderId="6" xfId="0" applyFont="1" applyFill="1" applyBorder="1"/>
    <xf numFmtId="0" fontId="18" fillId="0" borderId="2" xfId="0" applyFont="1" applyFill="1" applyBorder="1"/>
    <xf numFmtId="0" fontId="18" fillId="0" borderId="8" xfId="0" applyFont="1" applyFill="1" applyBorder="1"/>
    <xf numFmtId="0" fontId="34" fillId="2" borderId="0" xfId="0" applyFont="1" applyFill="1"/>
    <xf numFmtId="0" fontId="29" fillId="4" borderId="3" xfId="0" applyFont="1" applyFill="1" applyBorder="1" applyAlignment="1">
      <alignment horizontal="center" vertical="center" wrapText="1"/>
    </xf>
    <xf numFmtId="0" fontId="29" fillId="4" borderId="9" xfId="0" applyFont="1" applyFill="1" applyBorder="1" applyAlignment="1">
      <alignment horizontal="center" vertical="center" wrapText="1"/>
    </xf>
    <xf numFmtId="0" fontId="25" fillId="4" borderId="42" xfId="0" applyFont="1" applyFill="1" applyBorder="1" applyAlignment="1">
      <alignment horizontal="center" vertical="center" wrapText="1"/>
    </xf>
    <xf numFmtId="0" fontId="25" fillId="4" borderId="17" xfId="0" applyFont="1" applyFill="1" applyBorder="1" applyAlignment="1">
      <alignment horizontal="center" vertical="center" wrapText="1"/>
    </xf>
    <xf numFmtId="0" fontId="25" fillId="4" borderId="9" xfId="0" applyFont="1" applyFill="1" applyBorder="1" applyAlignment="1">
      <alignment horizontal="center" vertical="center" wrapText="1"/>
    </xf>
    <xf numFmtId="0" fontId="25" fillId="4" borderId="41" xfId="0" applyFont="1" applyFill="1" applyBorder="1" applyAlignment="1">
      <alignment horizontal="center" vertical="center" wrapText="1"/>
    </xf>
    <xf numFmtId="0" fontId="25" fillId="4" borderId="43" xfId="0" applyFont="1" applyFill="1" applyBorder="1" applyAlignment="1">
      <alignment horizontal="center" vertical="center" wrapText="1"/>
    </xf>
    <xf numFmtId="0" fontId="10" fillId="11" borderId="28" xfId="0" applyFont="1" applyFill="1" applyBorder="1" applyAlignment="1">
      <alignment vertical="center"/>
    </xf>
    <xf numFmtId="0" fontId="10" fillId="2" borderId="30" xfId="0" applyFont="1" applyFill="1" applyBorder="1" applyAlignment="1">
      <alignment vertical="center"/>
    </xf>
    <xf numFmtId="49" fontId="11" fillId="4" borderId="4" xfId="0" applyNumberFormat="1" applyFont="1" applyFill="1" applyBorder="1" applyAlignment="1">
      <alignment horizontal="center" vertical="center"/>
    </xf>
    <xf numFmtId="49" fontId="11" fillId="4" borderId="7" xfId="0" applyNumberFormat="1" applyFont="1" applyFill="1" applyBorder="1" applyAlignment="1">
      <alignment horizontal="center" vertical="center"/>
    </xf>
    <xf numFmtId="0" fontId="16" fillId="0" borderId="0" xfId="0" applyFont="1" applyFill="1" applyBorder="1" applyAlignment="1">
      <alignment vertical="center" wrapText="1"/>
    </xf>
    <xf numFmtId="0" fontId="10" fillId="0" borderId="51" xfId="0" applyFont="1" applyFill="1" applyBorder="1" applyAlignment="1">
      <alignment horizontal="left" vertical="center" wrapText="1"/>
    </xf>
    <xf numFmtId="0" fontId="35" fillId="4" borderId="16" xfId="0" applyFont="1" applyFill="1" applyBorder="1" applyAlignment="1">
      <alignment horizontal="center" vertical="center" wrapText="1"/>
    </xf>
    <xf numFmtId="0" fontId="18" fillId="3" borderId="29" xfId="0" applyFont="1" applyFill="1" applyBorder="1" applyAlignment="1">
      <alignment horizontal="center" vertical="center"/>
    </xf>
    <xf numFmtId="0" fontId="18" fillId="11" borderId="12" xfId="0" applyFont="1" applyFill="1" applyBorder="1" applyAlignment="1">
      <alignment horizontal="center" vertical="center"/>
    </xf>
    <xf numFmtId="0" fontId="36" fillId="11" borderId="29" xfId="0" applyNumberFormat="1" applyFont="1" applyFill="1" applyBorder="1" applyAlignment="1">
      <alignment horizontal="center" vertical="center"/>
    </xf>
    <xf numFmtId="0" fontId="36" fillId="11" borderId="30" xfId="0" applyNumberFormat="1" applyFont="1" applyFill="1" applyBorder="1" applyAlignment="1">
      <alignment horizontal="center" vertical="center"/>
    </xf>
    <xf numFmtId="0" fontId="35" fillId="4" borderId="42" xfId="0" applyFont="1" applyFill="1" applyBorder="1" applyAlignment="1">
      <alignment horizontal="center" vertical="center" wrapText="1"/>
    </xf>
    <xf numFmtId="0" fontId="36" fillId="11" borderId="12" xfId="0" applyNumberFormat="1" applyFont="1" applyFill="1" applyBorder="1" applyAlignment="1">
      <alignment horizontal="center" vertical="center"/>
    </xf>
    <xf numFmtId="0" fontId="36" fillId="11" borderId="22" xfId="0" applyNumberFormat="1" applyFont="1" applyFill="1" applyBorder="1" applyAlignment="1">
      <alignment horizontal="center" vertical="center"/>
    </xf>
    <xf numFmtId="0" fontId="18" fillId="11" borderId="19" xfId="0" applyFont="1" applyFill="1" applyBorder="1" applyAlignment="1">
      <alignment horizontal="center" vertical="center"/>
    </xf>
    <xf numFmtId="0" fontId="37" fillId="3" borderId="48" xfId="0" applyFont="1" applyFill="1" applyBorder="1" applyAlignment="1">
      <alignment vertical="center"/>
    </xf>
    <xf numFmtId="0" fontId="37" fillId="3" borderId="31" xfId="0" applyFont="1" applyFill="1" applyBorder="1" applyAlignment="1">
      <alignment vertical="center"/>
    </xf>
    <xf numFmtId="0" fontId="37" fillId="3" borderId="48" xfId="0" applyFont="1" applyFill="1" applyBorder="1" applyAlignment="1">
      <alignment horizontal="fill" vertical="center"/>
    </xf>
    <xf numFmtId="0" fontId="37" fillId="11" borderId="31" xfId="0" applyFont="1" applyFill="1" applyBorder="1" applyAlignment="1">
      <alignment vertical="center"/>
    </xf>
    <xf numFmtId="0" fontId="38" fillId="11" borderId="48" xfId="0" applyNumberFormat="1" applyFont="1" applyFill="1" applyBorder="1" applyAlignment="1">
      <alignment vertical="center"/>
    </xf>
    <xf numFmtId="0" fontId="38" fillId="11" borderId="31" xfId="0" applyNumberFormat="1" applyFont="1" applyFill="1" applyBorder="1" applyAlignment="1">
      <alignment vertical="center"/>
    </xf>
    <xf numFmtId="0" fontId="38" fillId="11" borderId="32" xfId="0" applyNumberFormat="1" applyFont="1" applyFill="1" applyBorder="1" applyAlignment="1">
      <alignment vertical="center"/>
    </xf>
    <xf numFmtId="0" fontId="18" fillId="2" borderId="6" xfId="0" applyFont="1" applyFill="1" applyBorder="1" applyAlignment="1">
      <alignment vertical="center"/>
    </xf>
    <xf numFmtId="0" fontId="18" fillId="11" borderId="35" xfId="0" applyFont="1" applyFill="1" applyBorder="1" applyAlignment="1">
      <alignment horizontal="left" vertical="center"/>
    </xf>
    <xf numFmtId="0" fontId="18" fillId="3" borderId="29" xfId="0" applyFont="1" applyFill="1" applyBorder="1" applyAlignment="1">
      <alignment horizontal="left" vertical="center"/>
    </xf>
    <xf numFmtId="0" fontId="18" fillId="3" borderId="29" xfId="0" applyFont="1" applyFill="1" applyBorder="1" applyAlignment="1">
      <alignment horizontal="left" vertical="center" wrapText="1"/>
    </xf>
    <xf numFmtId="0" fontId="18" fillId="3" borderId="12" xfId="0" applyFont="1" applyFill="1" applyBorder="1" applyAlignment="1">
      <alignment horizontal="left" vertical="center"/>
    </xf>
    <xf numFmtId="0" fontId="40" fillId="3" borderId="51" xfId="0" applyFont="1" applyFill="1" applyBorder="1" applyAlignment="1">
      <alignment horizontal="center" vertical="center" wrapText="1"/>
    </xf>
    <xf numFmtId="0" fontId="26" fillId="3" borderId="13" xfId="0" applyFont="1" applyFill="1" applyBorder="1" applyAlignment="1">
      <alignment horizontal="left" vertical="center"/>
    </xf>
    <xf numFmtId="0" fontId="26" fillId="3" borderId="15" xfId="0" applyFont="1" applyFill="1" applyBorder="1" applyAlignment="1">
      <alignment vertical="center" wrapText="1"/>
    </xf>
    <xf numFmtId="0" fontId="40" fillId="3" borderId="9" xfId="0" applyFont="1" applyFill="1" applyBorder="1" applyAlignment="1">
      <alignment horizontal="center" vertical="center" wrapText="1"/>
    </xf>
    <xf numFmtId="0" fontId="16" fillId="3" borderId="61" xfId="0" applyFont="1" applyFill="1" applyBorder="1" applyAlignment="1">
      <alignment horizontal="center" wrapText="1"/>
    </xf>
    <xf numFmtId="0" fontId="10" fillId="12" borderId="62" xfId="0" applyFont="1" applyFill="1" applyBorder="1" applyAlignment="1">
      <alignment vertical="top" wrapText="1"/>
    </xf>
    <xf numFmtId="0" fontId="10" fillId="12" borderId="26" xfId="0" applyFont="1" applyFill="1" applyBorder="1" applyAlignment="1">
      <alignment vertical="top" wrapText="1"/>
    </xf>
    <xf numFmtId="0" fontId="10" fillId="12" borderId="27" xfId="0" applyFont="1" applyFill="1" applyBorder="1" applyAlignment="1">
      <alignment vertical="top" wrapText="1"/>
    </xf>
    <xf numFmtId="0" fontId="16" fillId="3" borderId="24" xfId="0" applyFont="1" applyFill="1" applyBorder="1" applyAlignment="1">
      <alignment horizontal="center" wrapText="1"/>
    </xf>
    <xf numFmtId="0" fontId="5" fillId="5" borderId="30" xfId="0" applyFont="1" applyFill="1" applyBorder="1" applyAlignment="1">
      <alignment vertical="center"/>
    </xf>
    <xf numFmtId="0" fontId="5" fillId="5" borderId="22" xfId="0" applyFont="1" applyFill="1" applyBorder="1" applyAlignment="1">
      <alignment vertical="center"/>
    </xf>
    <xf numFmtId="0" fontId="5" fillId="5" borderId="25" xfId="0" applyFont="1" applyFill="1" applyBorder="1" applyAlignment="1">
      <alignment vertical="center"/>
    </xf>
    <xf numFmtId="0" fontId="18" fillId="2" borderId="57" xfId="0" applyFont="1" applyFill="1" applyBorder="1" applyAlignment="1">
      <alignment horizontal="left" vertical="center" wrapText="1"/>
    </xf>
    <xf numFmtId="0" fontId="18" fillId="2" borderId="39" xfId="0" applyFont="1" applyFill="1" applyBorder="1" applyAlignment="1">
      <alignment horizontal="left" vertical="center" wrapText="1"/>
    </xf>
    <xf numFmtId="0" fontId="18" fillId="2" borderId="58" xfId="0" applyFont="1" applyFill="1" applyBorder="1" applyAlignment="1">
      <alignment horizontal="left" vertical="center" wrapText="1"/>
    </xf>
    <xf numFmtId="0" fontId="18" fillId="2" borderId="36" xfId="0" applyFont="1" applyFill="1" applyBorder="1" applyAlignment="1">
      <alignment horizontal="left" vertical="center" wrapText="1"/>
    </xf>
    <xf numFmtId="0" fontId="18" fillId="2" borderId="53" xfId="0" applyFont="1" applyFill="1" applyBorder="1" applyAlignment="1">
      <alignment horizontal="left" vertical="center" wrapText="1"/>
    </xf>
    <xf numFmtId="0" fontId="18" fillId="2" borderId="55" xfId="0" applyFont="1" applyFill="1" applyBorder="1" applyAlignment="1">
      <alignment horizontal="left" vertical="center" wrapText="1"/>
    </xf>
    <xf numFmtId="0" fontId="34" fillId="14" borderId="13" xfId="0" applyFont="1" applyFill="1" applyBorder="1" applyAlignment="1">
      <alignment horizontal="center" vertical="center"/>
    </xf>
    <xf numFmtId="0" fontId="34" fillId="14" borderId="15" xfId="0" applyFont="1" applyFill="1" applyBorder="1" applyAlignment="1">
      <alignment horizontal="center" vertical="center"/>
    </xf>
    <xf numFmtId="0" fontId="34" fillId="14" borderId="14" xfId="0" applyFont="1" applyFill="1" applyBorder="1" applyAlignment="1">
      <alignment horizontal="center" vertical="center"/>
    </xf>
    <xf numFmtId="0" fontId="18" fillId="2" borderId="13" xfId="0" applyFont="1" applyFill="1" applyBorder="1" applyAlignment="1">
      <alignment horizontal="left" vertical="center" wrapText="1"/>
    </xf>
    <xf numFmtId="0" fontId="18" fillId="2" borderId="15" xfId="0" applyFont="1" applyFill="1" applyBorder="1" applyAlignment="1">
      <alignment horizontal="left" vertical="center" wrapText="1"/>
    </xf>
    <xf numFmtId="0" fontId="18" fillId="2" borderId="14"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4" xfId="0" applyFont="1" applyFill="1" applyBorder="1" applyAlignment="1">
      <alignment horizontal="left" vertical="center" wrapText="1"/>
    </xf>
    <xf numFmtId="0" fontId="18" fillId="2" borderId="5"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0"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6"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34" fillId="7" borderId="13" xfId="0" applyFont="1" applyFill="1" applyBorder="1" applyAlignment="1">
      <alignment horizontal="center" vertical="center"/>
    </xf>
    <xf numFmtId="0" fontId="34" fillId="7" borderId="15" xfId="0" applyFont="1" applyFill="1" applyBorder="1" applyAlignment="1">
      <alignment horizontal="center" vertical="center"/>
    </xf>
    <xf numFmtId="0" fontId="34" fillId="7" borderId="14" xfId="0" applyFont="1" applyFill="1" applyBorder="1" applyAlignment="1">
      <alignment horizontal="center" vertical="center"/>
    </xf>
    <xf numFmtId="0" fontId="34" fillId="13" borderId="13" xfId="0" applyFont="1" applyFill="1" applyBorder="1" applyAlignment="1">
      <alignment horizontal="center" vertical="center"/>
    </xf>
    <xf numFmtId="0" fontId="34" fillId="13" borderId="15" xfId="0" applyFont="1" applyFill="1" applyBorder="1" applyAlignment="1">
      <alignment horizontal="center" vertical="center"/>
    </xf>
    <xf numFmtId="0" fontId="34" fillId="13" borderId="14" xfId="0" applyFont="1" applyFill="1" applyBorder="1" applyAlignment="1">
      <alignment horizontal="center" vertical="center"/>
    </xf>
    <xf numFmtId="0" fontId="34" fillId="0" borderId="13" xfId="0" applyFont="1" applyFill="1" applyBorder="1" applyAlignment="1">
      <alignment horizontal="center" vertical="center"/>
    </xf>
    <xf numFmtId="0" fontId="34" fillId="0" borderId="15" xfId="0" applyFont="1" applyFill="1" applyBorder="1" applyAlignment="1">
      <alignment horizontal="center" vertical="center"/>
    </xf>
    <xf numFmtId="0" fontId="34" fillId="0" borderId="14" xfId="0" applyFont="1" applyFill="1" applyBorder="1" applyAlignment="1">
      <alignment horizontal="center" vertical="center"/>
    </xf>
    <xf numFmtId="0" fontId="34" fillId="6" borderId="13" xfId="0" applyFont="1" applyFill="1" applyBorder="1" applyAlignment="1">
      <alignment horizontal="center" vertical="center"/>
    </xf>
    <xf numFmtId="0" fontId="34" fillId="6" borderId="15" xfId="0" applyFont="1" applyFill="1" applyBorder="1" applyAlignment="1">
      <alignment horizontal="center" vertical="center"/>
    </xf>
    <xf numFmtId="0" fontId="34" fillId="6" borderId="14" xfId="0" applyFont="1" applyFill="1" applyBorder="1" applyAlignment="1">
      <alignment horizontal="center" vertical="center"/>
    </xf>
    <xf numFmtId="0" fontId="34" fillId="8" borderId="13" xfId="0" applyFont="1" applyFill="1" applyBorder="1" applyAlignment="1">
      <alignment horizontal="center" vertical="center"/>
    </xf>
    <xf numFmtId="0" fontId="34" fillId="8" borderId="15" xfId="0" applyFont="1" applyFill="1" applyBorder="1" applyAlignment="1">
      <alignment horizontal="center" vertical="center"/>
    </xf>
    <xf numFmtId="0" fontId="34" fillId="8" borderId="14" xfId="0" applyFont="1" applyFill="1" applyBorder="1" applyAlignment="1">
      <alignment horizontal="center" vertical="center"/>
    </xf>
    <xf numFmtId="0" fontId="34" fillId="9" borderId="13" xfId="0" applyFont="1" applyFill="1" applyBorder="1" applyAlignment="1">
      <alignment horizontal="center" vertical="center"/>
    </xf>
    <xf numFmtId="0" fontId="34" fillId="9" borderId="15" xfId="0" applyFont="1" applyFill="1" applyBorder="1" applyAlignment="1">
      <alignment horizontal="center" vertical="center"/>
    </xf>
    <xf numFmtId="0" fontId="34" fillId="9" borderId="14" xfId="0" applyFont="1" applyFill="1" applyBorder="1" applyAlignment="1">
      <alignment horizontal="center" vertical="center"/>
    </xf>
    <xf numFmtId="0" fontId="34" fillId="10" borderId="13" xfId="0" quotePrefix="1" applyFont="1" applyFill="1" applyBorder="1" applyAlignment="1">
      <alignment horizontal="center" vertical="center"/>
    </xf>
    <xf numFmtId="0" fontId="34" fillId="10" borderId="15" xfId="0" quotePrefix="1" applyFont="1" applyFill="1" applyBorder="1" applyAlignment="1">
      <alignment horizontal="center" vertical="center"/>
    </xf>
    <xf numFmtId="0" fontId="34" fillId="10" borderId="14" xfId="0" quotePrefix="1" applyFont="1" applyFill="1" applyBorder="1" applyAlignment="1">
      <alignment horizontal="center" vertical="center"/>
    </xf>
    <xf numFmtId="0" fontId="18" fillId="12" borderId="57" xfId="0" applyFont="1" applyFill="1" applyBorder="1" applyAlignment="1">
      <alignment horizontal="left" vertical="center" wrapText="1"/>
    </xf>
    <xf numFmtId="0" fontId="18" fillId="12" borderId="39" xfId="0" applyFont="1" applyFill="1" applyBorder="1" applyAlignment="1">
      <alignment horizontal="left" vertical="center" wrapText="1"/>
    </xf>
    <xf numFmtId="0" fontId="18" fillId="12" borderId="58" xfId="0" applyFont="1" applyFill="1" applyBorder="1" applyAlignment="1">
      <alignment horizontal="left" vertical="center" wrapText="1"/>
    </xf>
    <xf numFmtId="0" fontId="18" fillId="12" borderId="59" xfId="0" applyFont="1" applyFill="1" applyBorder="1" applyAlignment="1">
      <alignment horizontal="left" vertical="center" wrapText="1"/>
    </xf>
    <xf numFmtId="0" fontId="18" fillId="12" borderId="40" xfId="0" applyFont="1" applyFill="1" applyBorder="1" applyAlignment="1">
      <alignment horizontal="left" vertical="center" wrapText="1"/>
    </xf>
    <xf numFmtId="0" fontId="18" fillId="12" borderId="60" xfId="0" applyFont="1" applyFill="1" applyBorder="1" applyAlignment="1">
      <alignment horizontal="left" vertical="center" wrapText="1"/>
    </xf>
    <xf numFmtId="0" fontId="20" fillId="4" borderId="3" xfId="0" applyFont="1" applyFill="1" applyBorder="1" applyAlignment="1">
      <alignment horizontal="left" vertical="center"/>
    </xf>
    <xf numFmtId="0" fontId="20" fillId="4" borderId="4" xfId="0" applyFont="1" applyFill="1" applyBorder="1" applyAlignment="1">
      <alignment horizontal="left" vertical="center"/>
    </xf>
    <xf numFmtId="0" fontId="20" fillId="4" borderId="6" xfId="0" applyFont="1" applyFill="1" applyBorder="1" applyAlignment="1">
      <alignment horizontal="left" vertical="center"/>
    </xf>
    <xf numFmtId="0" fontId="20" fillId="4" borderId="7" xfId="0" applyFont="1" applyFill="1" applyBorder="1" applyAlignment="1">
      <alignment horizontal="left" vertical="center"/>
    </xf>
    <xf numFmtId="49" fontId="11" fillId="4" borderId="3" xfId="0" applyNumberFormat="1" applyFont="1" applyFill="1" applyBorder="1" applyAlignment="1">
      <alignment horizontal="left" vertical="top" wrapText="1"/>
    </xf>
    <xf numFmtId="49" fontId="11" fillId="4" borderId="4" xfId="0" applyNumberFormat="1" applyFont="1" applyFill="1" applyBorder="1" applyAlignment="1">
      <alignment horizontal="left" vertical="top" wrapText="1"/>
    </xf>
    <xf numFmtId="49" fontId="11" fillId="4" borderId="6" xfId="0" applyNumberFormat="1" applyFont="1" applyFill="1" applyBorder="1" applyAlignment="1">
      <alignment horizontal="left" vertical="top" wrapText="1"/>
    </xf>
    <xf numFmtId="49" fontId="11" fillId="4" borderId="7" xfId="0" applyNumberFormat="1" applyFont="1" applyFill="1" applyBorder="1" applyAlignment="1">
      <alignment horizontal="left" vertical="top" wrapText="1"/>
    </xf>
    <xf numFmtId="0" fontId="17" fillId="4" borderId="4" xfId="0" applyFont="1" applyFill="1" applyBorder="1" applyAlignment="1">
      <alignment horizontal="center" vertical="center" wrapText="1"/>
    </xf>
    <xf numFmtId="0" fontId="17" fillId="4" borderId="0" xfId="0" applyFont="1" applyFill="1" applyBorder="1" applyAlignment="1">
      <alignment horizontal="center" vertical="center" wrapText="1"/>
    </xf>
    <xf numFmtId="49" fontId="11" fillId="4" borderId="3" xfId="0" applyNumberFormat="1" applyFont="1" applyFill="1" applyBorder="1" applyAlignment="1">
      <alignment horizontal="center" vertical="center"/>
    </xf>
    <xf numFmtId="49" fontId="11" fillId="4" borderId="4" xfId="0" applyNumberFormat="1" applyFont="1" applyFill="1" applyBorder="1" applyAlignment="1">
      <alignment horizontal="center" vertical="center"/>
    </xf>
    <xf numFmtId="49" fontId="11" fillId="4" borderId="6" xfId="0" applyNumberFormat="1" applyFont="1" applyFill="1" applyBorder="1" applyAlignment="1">
      <alignment horizontal="center" vertical="center"/>
    </xf>
    <xf numFmtId="49" fontId="11" fillId="4" borderId="7" xfId="0" applyNumberFormat="1" applyFont="1" applyFill="1" applyBorder="1" applyAlignment="1">
      <alignment horizontal="center" vertical="center"/>
    </xf>
    <xf numFmtId="0" fontId="16" fillId="0" borderId="0" xfId="0" applyFont="1" applyFill="1" applyBorder="1" applyAlignment="1">
      <alignment horizontal="left" vertical="center" wrapText="1"/>
    </xf>
    <xf numFmtId="0" fontId="2" fillId="4" borderId="1" xfId="0" applyFont="1" applyFill="1" applyBorder="1" applyAlignment="1">
      <alignment horizontal="left" vertical="center"/>
    </xf>
    <xf numFmtId="0" fontId="2" fillId="4" borderId="2" xfId="0" applyFont="1" applyFill="1" applyBorder="1" applyAlignment="1">
      <alignment horizontal="left" vertical="center"/>
    </xf>
    <xf numFmtId="0" fontId="3" fillId="11" borderId="37" xfId="0" applyFont="1" applyFill="1" applyBorder="1" applyAlignment="1">
      <alignment horizontal="left" vertical="center"/>
    </xf>
    <xf numFmtId="0" fontId="3" fillId="11" borderId="46" xfId="0" applyFont="1" applyFill="1" applyBorder="1" applyAlignment="1">
      <alignment horizontal="left" vertical="center"/>
    </xf>
    <xf numFmtId="0" fontId="3" fillId="11" borderId="38" xfId="0" applyFont="1" applyFill="1" applyBorder="1" applyAlignment="1">
      <alignment horizontal="left" vertical="center"/>
    </xf>
    <xf numFmtId="0" fontId="3" fillId="11" borderId="35" xfId="0" applyFont="1" applyFill="1" applyBorder="1" applyAlignment="1">
      <alignment horizontal="left" vertical="center"/>
    </xf>
    <xf numFmtId="0" fontId="3" fillId="11" borderId="34" xfId="0" applyFont="1" applyFill="1" applyBorder="1" applyAlignment="1">
      <alignment horizontal="left" vertical="center"/>
    </xf>
    <xf numFmtId="0" fontId="3" fillId="11" borderId="54" xfId="0" applyFont="1" applyFill="1" applyBorder="1" applyAlignment="1">
      <alignment horizontal="left" vertical="center"/>
    </xf>
    <xf numFmtId="0" fontId="3" fillId="11" borderId="36" xfId="0" applyFont="1" applyFill="1" applyBorder="1" applyAlignment="1">
      <alignment horizontal="left" vertical="center" wrapText="1"/>
    </xf>
    <xf numFmtId="0" fontId="3" fillId="11" borderId="53" xfId="0" applyFont="1" applyFill="1" applyBorder="1" applyAlignment="1">
      <alignment horizontal="left" vertical="center" wrapText="1"/>
    </xf>
    <xf numFmtId="0" fontId="3" fillId="11" borderId="55"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2" fillId="3" borderId="7" xfId="0" applyFont="1" applyFill="1" applyBorder="1" applyAlignment="1">
      <alignment horizontal="left" vertical="center" wrapText="1"/>
    </xf>
    <xf numFmtId="0" fontId="12" fillId="3" borderId="8" xfId="0" applyFont="1" applyFill="1" applyBorder="1" applyAlignment="1">
      <alignment horizontal="left" vertical="center" wrapText="1"/>
    </xf>
  </cellXfs>
  <cellStyles count="3">
    <cellStyle name="Normal" xfId="0" builtinId="0"/>
    <cellStyle name="Percent" xfId="1" builtinId="5"/>
    <cellStyle name="Standard 2" xfId="2"/>
  </cellStyles>
  <dxfs count="41">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font>
        <color theme="0"/>
      </font>
      <fill>
        <patternFill>
          <bgColor rgb="FFFF0000"/>
        </patternFill>
      </fill>
    </dxf>
    <dxf>
      <fill>
        <patternFill>
          <bgColor rgb="FF00B050"/>
        </patternFill>
      </fill>
    </dxf>
    <dxf>
      <fill>
        <patternFill>
          <bgColor rgb="FF92D050"/>
        </patternFill>
      </fill>
    </dxf>
    <dxf>
      <fill>
        <patternFill>
          <bgColor rgb="FFFF0000"/>
        </patternFill>
      </fill>
    </dxf>
    <dxf>
      <fill>
        <patternFill>
          <bgColor rgb="FFFFC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numFmt numFmtId="0" formatCode="General"/>
    </dxf>
  </dxfs>
  <tableStyles count="0" defaultTableStyle="TableStyleMedium2" defaultPivotStyle="PivotStyleLight16"/>
  <colors>
    <mruColors>
      <color rgb="FF66FFFF"/>
      <color rgb="FFCCFFCC"/>
      <color rgb="FFFFFFCC"/>
      <color rgb="FFFFCC99"/>
      <color rgb="FFFF99FF"/>
      <color rgb="FF99FFCC"/>
      <color rgb="FF66CCFF"/>
      <color rgb="FFFF9999"/>
      <color rgb="FFFF99CC"/>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tabColor theme="3" tint="-0.499984740745262"/>
    <pageSetUpPr fitToPage="1"/>
  </sheetPr>
  <dimension ref="A2:G67"/>
  <sheetViews>
    <sheetView zoomScale="90" zoomScaleNormal="90" workbookViewId="0">
      <selection activeCell="B70" sqref="B70"/>
    </sheetView>
  </sheetViews>
  <sheetFormatPr defaultColWidth="11.42578125" defaultRowHeight="12.75" x14ac:dyDescent="0.2"/>
  <cols>
    <col min="1" max="1" width="3" style="179" customWidth="1"/>
    <col min="2" max="2" width="57.140625" style="179" customWidth="1"/>
    <col min="3" max="3" width="35.42578125" style="179" customWidth="1"/>
    <col min="4" max="4" width="45.5703125" style="179" customWidth="1"/>
    <col min="5" max="5" width="11.42578125" style="179"/>
    <col min="6" max="6" width="33.42578125" style="179" bestFit="1" customWidth="1"/>
    <col min="7" max="7" width="3.28515625" style="179" customWidth="1"/>
    <col min="8" max="16384" width="11.42578125" style="179"/>
  </cols>
  <sheetData>
    <row r="2" spans="2:6" ht="15.75" x14ac:dyDescent="0.25">
      <c r="B2" s="204" t="s">
        <v>81</v>
      </c>
    </row>
    <row r="3" spans="2:6" ht="19.5" customHeight="1" thickBot="1" x14ac:dyDescent="0.25"/>
    <row r="4" spans="2:6" ht="31.5" customHeight="1" thickBot="1" x14ac:dyDescent="0.25">
      <c r="B4" s="278" t="s">
        <v>1</v>
      </c>
      <c r="C4" s="279"/>
      <c r="D4" s="279"/>
      <c r="E4" s="279"/>
      <c r="F4" s="280"/>
    </row>
    <row r="5" spans="2:6" ht="24.75" customHeight="1" x14ac:dyDescent="0.2">
      <c r="B5" s="235" t="s">
        <v>2</v>
      </c>
      <c r="C5" s="180"/>
      <c r="D5" s="180"/>
      <c r="E5" s="180"/>
      <c r="F5" s="181"/>
    </row>
    <row r="6" spans="2:6" x14ac:dyDescent="0.2">
      <c r="B6" s="293" t="s">
        <v>71</v>
      </c>
      <c r="C6" s="294"/>
      <c r="D6" s="294"/>
      <c r="E6" s="294"/>
      <c r="F6" s="295"/>
    </row>
    <row r="7" spans="2:6" ht="18.75" customHeight="1" x14ac:dyDescent="0.2">
      <c r="B7" s="296"/>
      <c r="C7" s="297"/>
      <c r="D7" s="297"/>
      <c r="E7" s="297"/>
      <c r="F7" s="298"/>
    </row>
    <row r="8" spans="2:6" ht="23.25" customHeight="1" x14ac:dyDescent="0.2">
      <c r="B8" s="182" t="s">
        <v>70</v>
      </c>
      <c r="C8" s="183"/>
      <c r="D8" s="183"/>
      <c r="E8" s="183"/>
      <c r="F8" s="184"/>
    </row>
    <row r="9" spans="2:6" ht="25.5" customHeight="1" thickBot="1" x14ac:dyDescent="0.25">
      <c r="B9" s="234" t="s">
        <v>3</v>
      </c>
      <c r="C9" s="185"/>
      <c r="D9" s="185"/>
      <c r="E9" s="185"/>
      <c r="F9" s="186"/>
    </row>
    <row r="10" spans="2:6" ht="4.5" customHeight="1" x14ac:dyDescent="0.2"/>
    <row r="11" spans="2:6" ht="3.75" customHeight="1" thickBot="1" x14ac:dyDescent="0.25"/>
    <row r="12" spans="2:6" ht="27" customHeight="1" thickBot="1" x14ac:dyDescent="0.25">
      <c r="B12" s="281" t="s">
        <v>82</v>
      </c>
      <c r="C12" s="282"/>
      <c r="D12" s="282"/>
      <c r="E12" s="282"/>
      <c r="F12" s="283"/>
    </row>
    <row r="13" spans="2:6" ht="15" customHeight="1" x14ac:dyDescent="0.2">
      <c r="B13" s="263" t="s">
        <v>114</v>
      </c>
      <c r="C13" s="264"/>
      <c r="D13" s="264"/>
      <c r="E13" s="264"/>
      <c r="F13" s="265"/>
    </row>
    <row r="14" spans="2:6" x14ac:dyDescent="0.2">
      <c r="B14" s="266"/>
      <c r="C14" s="267"/>
      <c r="D14" s="267"/>
      <c r="E14" s="267"/>
      <c r="F14" s="268"/>
    </row>
    <row r="15" spans="2:6" ht="25.5" customHeight="1" thickBot="1" x14ac:dyDescent="0.25">
      <c r="B15" s="269"/>
      <c r="C15" s="270"/>
      <c r="D15" s="270"/>
      <c r="E15" s="270"/>
      <c r="F15" s="271"/>
    </row>
    <row r="16" spans="2:6" ht="6.75" customHeight="1" thickBot="1" x14ac:dyDescent="0.25"/>
    <row r="17" spans="2:6" ht="26.25" customHeight="1" thickBot="1" x14ac:dyDescent="0.25">
      <c r="B17" s="284" t="s">
        <v>151</v>
      </c>
      <c r="C17" s="285"/>
      <c r="D17" s="285"/>
      <c r="E17" s="285"/>
      <c r="F17" s="286"/>
    </row>
    <row r="18" spans="2:6" ht="10.5" customHeight="1" x14ac:dyDescent="0.2">
      <c r="B18" s="263" t="s">
        <v>148</v>
      </c>
      <c r="C18" s="264"/>
      <c r="D18" s="264"/>
      <c r="E18" s="264"/>
      <c r="F18" s="265"/>
    </row>
    <row r="19" spans="2:6" x14ac:dyDescent="0.2">
      <c r="B19" s="266"/>
      <c r="C19" s="267"/>
      <c r="D19" s="267"/>
      <c r="E19" s="267"/>
      <c r="F19" s="268"/>
    </row>
    <row r="20" spans="2:6" ht="18" customHeight="1" x14ac:dyDescent="0.2">
      <c r="B20" s="266"/>
      <c r="C20" s="267"/>
      <c r="D20" s="267"/>
      <c r="E20" s="267"/>
      <c r="F20" s="268"/>
    </row>
    <row r="21" spans="2:6" x14ac:dyDescent="0.2">
      <c r="B21" s="266"/>
      <c r="C21" s="267"/>
      <c r="D21" s="267"/>
      <c r="E21" s="267"/>
      <c r="F21" s="268"/>
    </row>
    <row r="22" spans="2:6" ht="12" customHeight="1" x14ac:dyDescent="0.2">
      <c r="B22" s="266"/>
      <c r="C22" s="267"/>
      <c r="D22" s="267"/>
      <c r="E22" s="267"/>
      <c r="F22" s="268"/>
    </row>
    <row r="23" spans="2:6" ht="12" customHeight="1" x14ac:dyDescent="0.2">
      <c r="B23" s="266"/>
      <c r="C23" s="267"/>
      <c r="D23" s="267"/>
      <c r="E23" s="267"/>
      <c r="F23" s="268"/>
    </row>
    <row r="24" spans="2:6" ht="6" customHeight="1" thickBot="1" x14ac:dyDescent="0.25">
      <c r="B24" s="269"/>
      <c r="C24" s="270"/>
      <c r="D24" s="270"/>
      <c r="E24" s="270"/>
      <c r="F24" s="271"/>
    </row>
    <row r="25" spans="2:6" ht="5.25" customHeight="1" thickBot="1" x14ac:dyDescent="0.25"/>
    <row r="26" spans="2:6" ht="24" customHeight="1" thickBot="1" x14ac:dyDescent="0.25">
      <c r="B26" s="287" t="s">
        <v>113</v>
      </c>
      <c r="C26" s="288"/>
      <c r="D26" s="288"/>
      <c r="E26" s="288"/>
      <c r="F26" s="289"/>
    </row>
    <row r="27" spans="2:6" x14ac:dyDescent="0.2">
      <c r="B27" s="266" t="s">
        <v>149</v>
      </c>
      <c r="C27" s="267"/>
      <c r="D27" s="267"/>
      <c r="E27" s="267"/>
      <c r="F27" s="268"/>
    </row>
    <row r="28" spans="2:6" ht="31.5" customHeight="1" thickBot="1" x14ac:dyDescent="0.25">
      <c r="B28" s="269"/>
      <c r="C28" s="270"/>
      <c r="D28" s="270"/>
      <c r="E28" s="270"/>
      <c r="F28" s="271"/>
    </row>
    <row r="29" spans="2:6" ht="5.25" customHeight="1" thickBot="1" x14ac:dyDescent="0.25"/>
    <row r="30" spans="2:6" ht="22.5" customHeight="1" thickBot="1" x14ac:dyDescent="0.25">
      <c r="B30" s="290" t="s">
        <v>103</v>
      </c>
      <c r="C30" s="291"/>
      <c r="D30" s="291"/>
      <c r="E30" s="291"/>
      <c r="F30" s="292"/>
    </row>
    <row r="31" spans="2:6" ht="8.25" customHeight="1" x14ac:dyDescent="0.2">
      <c r="B31" s="263" t="s">
        <v>154</v>
      </c>
      <c r="C31" s="264"/>
      <c r="D31" s="264"/>
      <c r="E31" s="264"/>
      <c r="F31" s="265"/>
    </row>
    <row r="32" spans="2:6" ht="8.25" customHeight="1" x14ac:dyDescent="0.2">
      <c r="B32" s="266"/>
      <c r="C32" s="267"/>
      <c r="D32" s="267"/>
      <c r="E32" s="267"/>
      <c r="F32" s="268"/>
    </row>
    <row r="33" spans="2:6" ht="9.75" customHeight="1" x14ac:dyDescent="0.2">
      <c r="B33" s="266"/>
      <c r="C33" s="267"/>
      <c r="D33" s="267"/>
      <c r="E33" s="267"/>
      <c r="F33" s="268"/>
    </row>
    <row r="34" spans="2:6" ht="8.25" customHeight="1" x14ac:dyDescent="0.2">
      <c r="B34" s="266"/>
      <c r="C34" s="267"/>
      <c r="D34" s="267"/>
      <c r="E34" s="267"/>
      <c r="F34" s="268"/>
    </row>
    <row r="35" spans="2:6" ht="27" customHeight="1" thickBot="1" x14ac:dyDescent="0.25">
      <c r="B35" s="269"/>
      <c r="C35" s="270"/>
      <c r="D35" s="270"/>
      <c r="E35" s="270"/>
      <c r="F35" s="271"/>
    </row>
    <row r="36" spans="2:6" ht="6.75" customHeight="1" thickBot="1" x14ac:dyDescent="0.25"/>
    <row r="37" spans="2:6" ht="25.5" customHeight="1" thickBot="1" x14ac:dyDescent="0.25">
      <c r="B37" s="272" t="s">
        <v>104</v>
      </c>
      <c r="C37" s="273"/>
      <c r="D37" s="273"/>
      <c r="E37" s="273"/>
      <c r="F37" s="274"/>
    </row>
    <row r="38" spans="2:6" ht="10.5" customHeight="1" x14ac:dyDescent="0.2">
      <c r="B38" s="266" t="s">
        <v>150</v>
      </c>
      <c r="C38" s="267"/>
      <c r="D38" s="267"/>
      <c r="E38" s="267"/>
      <c r="F38" s="268"/>
    </row>
    <row r="39" spans="2:6" ht="9" customHeight="1" x14ac:dyDescent="0.2">
      <c r="B39" s="266"/>
      <c r="C39" s="267"/>
      <c r="D39" s="267"/>
      <c r="E39" s="267"/>
      <c r="F39" s="268"/>
    </row>
    <row r="40" spans="2:6" ht="15" customHeight="1" x14ac:dyDescent="0.2">
      <c r="B40" s="266"/>
      <c r="C40" s="267"/>
      <c r="D40" s="267"/>
      <c r="E40" s="267"/>
      <c r="F40" s="268"/>
    </row>
    <row r="41" spans="2:6" ht="15" customHeight="1" x14ac:dyDescent="0.2">
      <c r="B41" s="266"/>
      <c r="C41" s="267"/>
      <c r="D41" s="267"/>
      <c r="E41" s="267"/>
      <c r="F41" s="268"/>
    </row>
    <row r="42" spans="2:6" ht="6.75" customHeight="1" x14ac:dyDescent="0.2">
      <c r="B42" s="266"/>
      <c r="C42" s="267"/>
      <c r="D42" s="267"/>
      <c r="E42" s="267"/>
      <c r="F42" s="268"/>
    </row>
    <row r="43" spans="2:6" ht="15" customHeight="1" thickBot="1" x14ac:dyDescent="0.25">
      <c r="B43" s="269"/>
      <c r="C43" s="270"/>
      <c r="D43" s="270"/>
      <c r="E43" s="270"/>
      <c r="F43" s="271"/>
    </row>
    <row r="44" spans="2:6" ht="6" customHeight="1" thickBot="1" x14ac:dyDescent="0.25">
      <c r="B44" s="187"/>
      <c r="C44" s="187"/>
      <c r="D44" s="187"/>
      <c r="E44" s="187"/>
      <c r="F44" s="187"/>
    </row>
    <row r="45" spans="2:6" ht="27.75" customHeight="1" thickBot="1" x14ac:dyDescent="0.25">
      <c r="B45" s="275" t="s">
        <v>96</v>
      </c>
      <c r="C45" s="276"/>
      <c r="D45" s="276"/>
      <c r="E45" s="276"/>
      <c r="F45" s="277"/>
    </row>
    <row r="46" spans="2:6" ht="20.25" customHeight="1" x14ac:dyDescent="0.2">
      <c r="B46" s="263" t="s">
        <v>101</v>
      </c>
      <c r="C46" s="264"/>
      <c r="D46" s="264"/>
      <c r="E46" s="264"/>
      <c r="F46" s="265"/>
    </row>
    <row r="47" spans="2:6" ht="30" customHeight="1" x14ac:dyDescent="0.2">
      <c r="B47" s="251" t="s">
        <v>140</v>
      </c>
      <c r="C47" s="252"/>
      <c r="D47" s="252"/>
      <c r="E47" s="252"/>
      <c r="F47" s="253"/>
    </row>
    <row r="48" spans="2:6" ht="19.5" customHeight="1" x14ac:dyDescent="0.2">
      <c r="B48" s="251" t="s">
        <v>141</v>
      </c>
      <c r="C48" s="252"/>
      <c r="D48" s="252"/>
      <c r="E48" s="252"/>
      <c r="F48" s="253"/>
    </row>
    <row r="49" spans="2:7" ht="21" customHeight="1" thickBot="1" x14ac:dyDescent="0.25">
      <c r="B49" s="254" t="s">
        <v>102</v>
      </c>
      <c r="C49" s="255"/>
      <c r="D49" s="255"/>
      <c r="E49" s="255"/>
      <c r="F49" s="256"/>
    </row>
    <row r="50" spans="2:7" ht="5.25" customHeight="1" thickBot="1" x14ac:dyDescent="0.25">
      <c r="B50" s="187"/>
      <c r="C50" s="187"/>
      <c r="D50" s="187"/>
      <c r="E50" s="187"/>
      <c r="F50" s="187"/>
    </row>
    <row r="51" spans="2:7" ht="30" customHeight="1" thickBot="1" x14ac:dyDescent="0.25">
      <c r="B51" s="257" t="s">
        <v>97</v>
      </c>
      <c r="C51" s="258"/>
      <c r="D51" s="258"/>
      <c r="E51" s="258"/>
      <c r="F51" s="259"/>
    </row>
    <row r="52" spans="2:7" ht="25.5" customHeight="1" thickBot="1" x14ac:dyDescent="0.25">
      <c r="B52" s="260" t="s">
        <v>98</v>
      </c>
      <c r="C52" s="261"/>
      <c r="D52" s="261"/>
      <c r="E52" s="261"/>
      <c r="F52" s="262"/>
    </row>
    <row r="53" spans="2:7" ht="12.75" customHeight="1" x14ac:dyDescent="0.2">
      <c r="B53" s="187"/>
      <c r="C53" s="187"/>
      <c r="D53" s="187"/>
      <c r="E53" s="187"/>
      <c r="F53" s="187"/>
    </row>
    <row r="55" spans="2:7" ht="13.5" hidden="1" thickBot="1" x14ac:dyDescent="0.25">
      <c r="B55" s="188" t="s">
        <v>72</v>
      </c>
      <c r="C55" s="189" t="s">
        <v>73</v>
      </c>
      <c r="D55" s="190" t="s">
        <v>74</v>
      </c>
      <c r="E55" s="190" t="s">
        <v>88</v>
      </c>
      <c r="F55" s="190" t="s">
        <v>92</v>
      </c>
      <c r="G55" s="191"/>
    </row>
    <row r="56" spans="2:7" ht="15" hidden="1" customHeight="1" x14ac:dyDescent="0.2">
      <c r="B56" s="192"/>
      <c r="C56" s="193"/>
      <c r="D56" s="194"/>
      <c r="E56" s="194"/>
      <c r="F56" s="194"/>
      <c r="G56" s="191"/>
    </row>
    <row r="57" spans="2:7" ht="27.75" hidden="1" customHeight="1" x14ac:dyDescent="0.2">
      <c r="B57" s="195" t="s">
        <v>129</v>
      </c>
      <c r="C57" s="196" t="s">
        <v>52</v>
      </c>
      <c r="D57" s="197" t="s">
        <v>79</v>
      </c>
      <c r="E57" s="197" t="s">
        <v>90</v>
      </c>
      <c r="F57" s="197" t="s">
        <v>93</v>
      </c>
      <c r="G57" s="191"/>
    </row>
    <row r="58" spans="2:7" ht="14.25" hidden="1" customHeight="1" x14ac:dyDescent="0.2">
      <c r="B58" s="192" t="s">
        <v>48</v>
      </c>
      <c r="C58" s="196" t="s">
        <v>53</v>
      </c>
      <c r="D58" s="197" t="s">
        <v>78</v>
      </c>
      <c r="E58" s="197" t="s">
        <v>89</v>
      </c>
      <c r="F58" s="197" t="s">
        <v>94</v>
      </c>
      <c r="G58" s="191"/>
    </row>
    <row r="59" spans="2:7" ht="14.25" hidden="1" customHeight="1" x14ac:dyDescent="0.2">
      <c r="B59" s="192" t="s">
        <v>49</v>
      </c>
      <c r="C59" s="196" t="s">
        <v>54</v>
      </c>
      <c r="D59" s="197" t="s">
        <v>77</v>
      </c>
      <c r="E59" s="197" t="s">
        <v>91</v>
      </c>
      <c r="F59" s="197"/>
      <c r="G59" s="191"/>
    </row>
    <row r="60" spans="2:7" ht="14.25" hidden="1" customHeight="1" x14ac:dyDescent="0.2">
      <c r="B60" s="192" t="s">
        <v>50</v>
      </c>
      <c r="C60" s="196" t="s">
        <v>55</v>
      </c>
      <c r="D60" s="197" t="s">
        <v>10</v>
      </c>
      <c r="E60" s="197"/>
      <c r="F60" s="197"/>
      <c r="G60" s="191"/>
    </row>
    <row r="61" spans="2:7" ht="14.25" hidden="1" customHeight="1" x14ac:dyDescent="0.2">
      <c r="B61" s="192" t="s">
        <v>51</v>
      </c>
      <c r="C61" s="196"/>
      <c r="D61" s="197" t="s">
        <v>76</v>
      </c>
      <c r="E61" s="197"/>
      <c r="F61" s="197"/>
      <c r="G61" s="191"/>
    </row>
    <row r="62" spans="2:7" hidden="1" x14ac:dyDescent="0.2">
      <c r="B62" s="198"/>
      <c r="C62" s="199"/>
      <c r="D62" s="200"/>
      <c r="E62" s="200"/>
      <c r="F62" s="200"/>
      <c r="G62" s="191"/>
    </row>
    <row r="63" spans="2:7" hidden="1" x14ac:dyDescent="0.2">
      <c r="B63" s="198"/>
      <c r="C63" s="199"/>
      <c r="D63" s="200"/>
      <c r="E63" s="200"/>
      <c r="F63" s="200"/>
      <c r="G63" s="191"/>
    </row>
    <row r="64" spans="2:7" ht="13.5" hidden="1" thickBot="1" x14ac:dyDescent="0.25">
      <c r="B64" s="201"/>
      <c r="C64" s="202"/>
      <c r="D64" s="203"/>
      <c r="E64" s="203"/>
      <c r="F64" s="203"/>
      <c r="G64" s="191"/>
    </row>
    <row r="65" spans="1:7" x14ac:dyDescent="0.2">
      <c r="B65" s="191"/>
      <c r="C65" s="191"/>
      <c r="D65" s="191"/>
      <c r="E65" s="191"/>
      <c r="F65" s="191"/>
      <c r="G65" s="191"/>
    </row>
    <row r="66" spans="1:7" x14ac:dyDescent="0.2">
      <c r="B66" s="178"/>
    </row>
    <row r="67" spans="1:7" x14ac:dyDescent="0.2">
      <c r="A67" s="127"/>
      <c r="B67" s="127"/>
      <c r="C67" s="127"/>
    </row>
  </sheetData>
  <mergeCells count="19">
    <mergeCell ref="B4:F4"/>
    <mergeCell ref="B12:F12"/>
    <mergeCell ref="B17:F17"/>
    <mergeCell ref="B26:F26"/>
    <mergeCell ref="B30:F30"/>
    <mergeCell ref="B13:F15"/>
    <mergeCell ref="B6:F7"/>
    <mergeCell ref="B18:F24"/>
    <mergeCell ref="B27:F28"/>
    <mergeCell ref="B31:F35"/>
    <mergeCell ref="B38:F43"/>
    <mergeCell ref="B37:F37"/>
    <mergeCell ref="B45:F45"/>
    <mergeCell ref="B46:F46"/>
    <mergeCell ref="B47:F47"/>
    <mergeCell ref="B48:F48"/>
    <mergeCell ref="B49:F49"/>
    <mergeCell ref="B51:F51"/>
    <mergeCell ref="B52:F52"/>
  </mergeCells>
  <pageMargins left="0.23622047244094491" right="0.23622047244094491" top="0.74803149606299213" bottom="0.74803149606299213" header="0.31496062992125984" footer="0.31496062992125984"/>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tabColor rgb="FF99CCFF"/>
    <pageSetUpPr fitToPage="1"/>
  </sheetPr>
  <dimension ref="A1:CT35"/>
  <sheetViews>
    <sheetView showGridLines="0" zoomScale="70" zoomScaleNormal="70" zoomScaleSheetLayoutView="100" workbookViewId="0">
      <selection activeCell="F37" sqref="F37"/>
    </sheetView>
  </sheetViews>
  <sheetFormatPr defaultColWidth="11.42578125" defaultRowHeight="15" x14ac:dyDescent="0.25"/>
  <cols>
    <col min="1" max="1" width="3.140625" style="127" customWidth="1"/>
    <col min="2" max="2" width="4.42578125" style="127" customWidth="1"/>
    <col min="3" max="3" width="59.140625" style="128" customWidth="1"/>
    <col min="4" max="4" width="30.7109375" style="128" customWidth="1"/>
    <col min="5" max="5" width="17.42578125" style="128" customWidth="1"/>
    <col min="6" max="6" width="43" style="129" customWidth="1"/>
    <col min="7" max="7" width="14.5703125" style="128" customWidth="1"/>
    <col min="8" max="8" width="16.28515625" style="129" customWidth="1"/>
    <col min="9" max="9" width="17.28515625" style="129" customWidth="1"/>
    <col min="10" max="10" width="15.7109375" style="129" customWidth="1"/>
    <col min="11" max="11" width="16.42578125" style="129" customWidth="1"/>
    <col min="12" max="12" width="3.140625" style="129" customWidth="1"/>
    <col min="13" max="13" width="22.5703125" style="128" hidden="1" customWidth="1"/>
    <col min="14" max="16384" width="11.42578125" style="129"/>
  </cols>
  <sheetData>
    <row r="1" spans="1:98" ht="51.75" customHeight="1" x14ac:dyDescent="0.3">
      <c r="C1" s="152" t="s">
        <v>83</v>
      </c>
      <c r="G1" s="129"/>
      <c r="M1" s="129"/>
    </row>
    <row r="2" spans="1:98" ht="16.5" customHeight="1" thickBot="1" x14ac:dyDescent="0.35">
      <c r="C2" s="152"/>
      <c r="G2" s="129"/>
      <c r="M2" s="129"/>
    </row>
    <row r="3" spans="1:98" ht="17.45" customHeight="1" x14ac:dyDescent="0.3">
      <c r="A3" s="130"/>
      <c r="B3" s="299" t="s">
        <v>13</v>
      </c>
      <c r="C3" s="300"/>
      <c r="D3" s="131"/>
      <c r="E3" s="131"/>
      <c r="F3" s="132" t="s">
        <v>105</v>
      </c>
      <c r="G3" s="133"/>
      <c r="H3" s="133"/>
      <c r="I3" s="133"/>
      <c r="J3" s="133"/>
      <c r="K3" s="134"/>
      <c r="L3" s="135"/>
      <c r="M3" s="135"/>
      <c r="N3" s="135"/>
      <c r="O3" s="135"/>
      <c r="P3" s="135"/>
      <c r="AL3" s="136"/>
      <c r="AM3" s="136"/>
      <c r="AN3" s="136"/>
      <c r="AO3" s="136"/>
      <c r="AP3" s="136"/>
      <c r="AQ3" s="136"/>
      <c r="AR3" s="136"/>
      <c r="AS3" s="136"/>
      <c r="AT3" s="136"/>
      <c r="AU3" s="136"/>
      <c r="AV3" s="136"/>
      <c r="AW3" s="136"/>
      <c r="AX3" s="136"/>
      <c r="AY3" s="136"/>
      <c r="AZ3" s="136"/>
      <c r="BA3" s="136"/>
      <c r="BB3" s="136"/>
      <c r="BC3" s="136"/>
      <c r="BD3" s="136"/>
      <c r="BE3" s="136"/>
      <c r="BF3" s="136"/>
      <c r="BG3" s="136"/>
      <c r="BH3" s="136"/>
      <c r="BI3" s="136"/>
      <c r="BJ3" s="136"/>
      <c r="BK3" s="136"/>
      <c r="BL3" s="136"/>
      <c r="BM3" s="136"/>
      <c r="BN3" s="136"/>
      <c r="BO3" s="136"/>
      <c r="BP3" s="136"/>
      <c r="BQ3" s="136"/>
      <c r="BR3" s="136"/>
      <c r="BS3" s="136"/>
      <c r="BT3" s="136"/>
      <c r="BU3" s="136"/>
      <c r="BV3" s="136"/>
      <c r="BW3" s="136"/>
      <c r="BX3" s="136"/>
      <c r="BY3" s="136"/>
      <c r="BZ3" s="136"/>
      <c r="CA3" s="136"/>
      <c r="CB3" s="136"/>
      <c r="CC3" s="136"/>
      <c r="CD3" s="136"/>
      <c r="CE3" s="136"/>
      <c r="CF3" s="136"/>
      <c r="CG3" s="136"/>
      <c r="CH3" s="136"/>
      <c r="CI3" s="136"/>
      <c r="CJ3" s="136"/>
      <c r="CK3" s="136"/>
      <c r="CL3" s="136"/>
      <c r="CM3" s="136"/>
      <c r="CN3" s="136"/>
      <c r="CO3" s="136"/>
      <c r="CP3" s="136"/>
      <c r="CQ3" s="136"/>
      <c r="CR3" s="136"/>
      <c r="CS3" s="136"/>
      <c r="CT3" s="136"/>
    </row>
    <row r="4" spans="1:98" ht="17.45" customHeight="1" thickBot="1" x14ac:dyDescent="0.35">
      <c r="B4" s="301"/>
      <c r="C4" s="302"/>
      <c r="D4" s="137"/>
      <c r="E4" s="137"/>
      <c r="F4" s="138" t="s">
        <v>106</v>
      </c>
      <c r="G4" s="139"/>
      <c r="H4" s="139"/>
      <c r="I4" s="139"/>
      <c r="J4" s="139"/>
      <c r="K4" s="140"/>
      <c r="L4" s="135"/>
      <c r="M4" s="135"/>
      <c r="N4" s="135"/>
      <c r="O4" s="135"/>
      <c r="P4" s="135"/>
      <c r="Q4" s="136"/>
      <c r="R4" s="136"/>
      <c r="S4" s="136"/>
      <c r="T4" s="136"/>
      <c r="U4" s="136"/>
      <c r="V4" s="136"/>
      <c r="W4" s="136"/>
      <c r="X4" s="136"/>
      <c r="Y4" s="136"/>
      <c r="Z4" s="136"/>
      <c r="AA4" s="136"/>
      <c r="AB4" s="136"/>
      <c r="AC4" s="136"/>
      <c r="AD4" s="136"/>
      <c r="AE4" s="136"/>
      <c r="AF4" s="136"/>
      <c r="AG4" s="136"/>
      <c r="AH4" s="136"/>
      <c r="AI4" s="136"/>
      <c r="AJ4" s="136"/>
      <c r="AK4" s="136"/>
      <c r="AL4" s="136"/>
      <c r="AM4" s="136"/>
      <c r="AN4" s="136"/>
      <c r="AO4" s="136"/>
      <c r="AP4" s="136"/>
      <c r="AQ4" s="136"/>
      <c r="AR4" s="136"/>
      <c r="AS4" s="136"/>
      <c r="AT4" s="136"/>
      <c r="AU4" s="136"/>
      <c r="AV4" s="136"/>
      <c r="AW4" s="136"/>
      <c r="AX4" s="136"/>
      <c r="AY4" s="136"/>
      <c r="AZ4" s="136"/>
      <c r="BA4" s="136"/>
      <c r="BB4" s="136"/>
      <c r="BC4" s="136"/>
      <c r="BD4" s="136"/>
      <c r="BE4" s="136"/>
      <c r="BF4" s="136"/>
      <c r="BG4" s="136"/>
      <c r="BH4" s="136"/>
      <c r="BI4" s="136"/>
      <c r="BJ4" s="136"/>
      <c r="BK4" s="136"/>
      <c r="BL4" s="136"/>
      <c r="BM4" s="136"/>
      <c r="BN4" s="136"/>
      <c r="BO4" s="136"/>
      <c r="BP4" s="136"/>
      <c r="BQ4" s="136"/>
      <c r="BR4" s="136"/>
      <c r="BS4" s="136"/>
      <c r="BT4" s="136"/>
      <c r="BU4" s="136"/>
      <c r="BV4" s="136"/>
      <c r="BW4" s="136"/>
      <c r="BX4" s="136"/>
      <c r="BY4" s="136"/>
      <c r="BZ4" s="136"/>
      <c r="CA4" s="136"/>
      <c r="CB4" s="136"/>
      <c r="CC4" s="136"/>
      <c r="CD4" s="136"/>
      <c r="CE4" s="136"/>
      <c r="CF4" s="136"/>
      <c r="CG4" s="136"/>
      <c r="CH4" s="136"/>
      <c r="CI4" s="136"/>
      <c r="CJ4" s="136"/>
      <c r="CK4" s="136"/>
      <c r="CL4" s="136"/>
      <c r="CM4" s="136"/>
      <c r="CN4" s="136"/>
      <c r="CO4" s="136"/>
      <c r="CP4" s="136"/>
      <c r="CQ4" s="136"/>
      <c r="CR4" s="136"/>
      <c r="CS4" s="136"/>
      <c r="CT4" s="136"/>
    </row>
    <row r="5" spans="1:98" s="127" customFormat="1" ht="13.5" thickBot="1" x14ac:dyDescent="0.25">
      <c r="A5" s="136"/>
      <c r="B5" s="136"/>
      <c r="C5" s="136"/>
      <c r="D5" s="136"/>
      <c r="E5" s="136"/>
      <c r="F5" s="136"/>
      <c r="G5" s="136"/>
      <c r="H5" s="136"/>
      <c r="I5" s="136"/>
      <c r="J5" s="136"/>
      <c r="K5" s="136"/>
      <c r="L5" s="136"/>
      <c r="M5" s="136"/>
    </row>
    <row r="6" spans="1:98" s="151" customFormat="1" ht="66.75" customHeight="1" thickBot="1" x14ac:dyDescent="0.3">
      <c r="A6" s="148"/>
      <c r="B6" s="149" t="s">
        <v>0</v>
      </c>
      <c r="C6" s="150" t="s">
        <v>14</v>
      </c>
      <c r="D6" s="205" t="s">
        <v>15</v>
      </c>
      <c r="E6" s="205" t="s">
        <v>12</v>
      </c>
      <c r="F6" s="205" t="s">
        <v>44</v>
      </c>
      <c r="G6" s="205" t="s">
        <v>46</v>
      </c>
      <c r="H6" s="206" t="s">
        <v>47</v>
      </c>
      <c r="I6" s="205" t="s">
        <v>111</v>
      </c>
      <c r="J6" s="205" t="s">
        <v>112</v>
      </c>
      <c r="K6" s="206" t="s">
        <v>152</v>
      </c>
    </row>
    <row r="7" spans="1:98" s="143" customFormat="1" ht="18" customHeight="1" thickBot="1" x14ac:dyDescent="0.3">
      <c r="A7" s="136"/>
      <c r="B7" s="240"/>
      <c r="C7" s="242" t="s">
        <v>107</v>
      </c>
      <c r="D7" s="241"/>
      <c r="E7" s="141"/>
      <c r="F7" s="141"/>
      <c r="G7" s="141"/>
      <c r="H7" s="141"/>
      <c r="I7" s="141"/>
      <c r="J7" s="141"/>
      <c r="K7" s="142"/>
    </row>
    <row r="8" spans="1:98" s="127" customFormat="1" ht="16.5" customHeight="1" x14ac:dyDescent="0.2">
      <c r="A8" s="136"/>
      <c r="B8" s="218">
        <v>1</v>
      </c>
      <c r="C8" s="236" t="s">
        <v>5</v>
      </c>
      <c r="D8" s="236" t="s">
        <v>79</v>
      </c>
      <c r="E8" s="219" t="s">
        <v>18</v>
      </c>
      <c r="F8" s="236" t="s">
        <v>66</v>
      </c>
      <c r="G8" s="220"/>
      <c r="H8" s="221"/>
      <c r="I8" s="221"/>
      <c r="J8" s="221"/>
      <c r="K8" s="222"/>
    </row>
    <row r="9" spans="1:98" s="127" customFormat="1" ht="17.25" customHeight="1" x14ac:dyDescent="0.2">
      <c r="A9" s="136"/>
      <c r="B9" s="223">
        <v>2</v>
      </c>
      <c r="C9" s="236" t="s">
        <v>6</v>
      </c>
      <c r="D9" s="238" t="s">
        <v>80</v>
      </c>
      <c r="E9" s="219" t="s">
        <v>18</v>
      </c>
      <c r="F9" s="236" t="s">
        <v>108</v>
      </c>
      <c r="G9" s="220"/>
      <c r="H9" s="221"/>
      <c r="I9" s="221"/>
      <c r="J9" s="221"/>
      <c r="K9" s="222"/>
    </row>
    <row r="10" spans="1:98" s="127" customFormat="1" ht="18" customHeight="1" x14ac:dyDescent="0.2">
      <c r="A10" s="136"/>
      <c r="B10" s="223">
        <v>3</v>
      </c>
      <c r="C10" s="236" t="s">
        <v>41</v>
      </c>
      <c r="D10" s="238" t="s">
        <v>78</v>
      </c>
      <c r="E10" s="219" t="s">
        <v>18</v>
      </c>
      <c r="F10" s="236" t="s">
        <v>109</v>
      </c>
      <c r="G10" s="220"/>
      <c r="H10" s="221"/>
      <c r="I10" s="221"/>
      <c r="J10" s="221"/>
      <c r="K10" s="222"/>
    </row>
    <row r="11" spans="1:98" s="127" customFormat="1" ht="15.75" customHeight="1" x14ac:dyDescent="0.2">
      <c r="A11" s="136"/>
      <c r="B11" s="223">
        <v>4</v>
      </c>
      <c r="C11" s="236" t="s">
        <v>42</v>
      </c>
      <c r="D11" s="238" t="s">
        <v>78</v>
      </c>
      <c r="E11" s="219" t="s">
        <v>18</v>
      </c>
      <c r="F11" s="236" t="s">
        <v>109</v>
      </c>
      <c r="G11" s="220"/>
      <c r="H11" s="221"/>
      <c r="I11" s="221"/>
      <c r="J11" s="221"/>
      <c r="K11" s="222"/>
    </row>
    <row r="12" spans="1:98" s="127" customFormat="1" ht="18" customHeight="1" x14ac:dyDescent="0.2">
      <c r="A12" s="136"/>
      <c r="B12" s="223">
        <v>5</v>
      </c>
      <c r="C12" s="236" t="s">
        <v>43</v>
      </c>
      <c r="D12" s="238" t="s">
        <v>78</v>
      </c>
      <c r="E12" s="219" t="s">
        <v>18</v>
      </c>
      <c r="F12" s="236" t="s">
        <v>109</v>
      </c>
      <c r="G12" s="220"/>
      <c r="H12" s="221"/>
      <c r="I12" s="221"/>
      <c r="J12" s="221"/>
      <c r="K12" s="222"/>
    </row>
    <row r="13" spans="1:98" s="127" customFormat="1" ht="17.25" customHeight="1" x14ac:dyDescent="0.2">
      <c r="A13" s="136"/>
      <c r="B13" s="223">
        <v>6</v>
      </c>
      <c r="C13" s="236" t="s">
        <v>7</v>
      </c>
      <c r="D13" s="238" t="s">
        <v>78</v>
      </c>
      <c r="E13" s="219" t="s">
        <v>18</v>
      </c>
      <c r="F13" s="236"/>
      <c r="G13" s="220"/>
      <c r="H13" s="221"/>
      <c r="I13" s="221"/>
      <c r="J13" s="221"/>
      <c r="K13" s="222"/>
    </row>
    <row r="14" spans="1:98" s="127" customFormat="1" ht="17.25" customHeight="1" x14ac:dyDescent="0.2">
      <c r="A14" s="136"/>
      <c r="B14" s="223">
        <v>7</v>
      </c>
      <c r="C14" s="236" t="s">
        <v>64</v>
      </c>
      <c r="D14" s="238" t="s">
        <v>77</v>
      </c>
      <c r="E14" s="219" t="s">
        <v>18</v>
      </c>
      <c r="F14" s="236"/>
      <c r="G14" s="220"/>
      <c r="H14" s="221"/>
      <c r="I14" s="221"/>
      <c r="J14" s="221"/>
      <c r="K14" s="222"/>
    </row>
    <row r="15" spans="1:98" s="127" customFormat="1" ht="18" customHeight="1" x14ac:dyDescent="0.2">
      <c r="A15" s="136"/>
      <c r="B15" s="223">
        <v>8</v>
      </c>
      <c r="C15" s="236" t="s">
        <v>65</v>
      </c>
      <c r="D15" s="238" t="s">
        <v>77</v>
      </c>
      <c r="E15" s="219" t="s">
        <v>18</v>
      </c>
      <c r="F15" s="236"/>
      <c r="G15" s="220"/>
      <c r="H15" s="221"/>
      <c r="I15" s="221"/>
      <c r="J15" s="221"/>
      <c r="K15" s="222"/>
    </row>
    <row r="16" spans="1:98" s="127" customFormat="1" ht="15.75" customHeight="1" x14ac:dyDescent="0.2">
      <c r="A16" s="136"/>
      <c r="B16" s="223">
        <v>9</v>
      </c>
      <c r="C16" s="236" t="s">
        <v>8</v>
      </c>
      <c r="D16" s="238" t="s">
        <v>77</v>
      </c>
      <c r="E16" s="219" t="s">
        <v>67</v>
      </c>
      <c r="F16" s="236" t="s">
        <v>110</v>
      </c>
      <c r="G16" s="220"/>
      <c r="H16" s="221"/>
      <c r="I16" s="221"/>
      <c r="J16" s="221"/>
      <c r="K16" s="222"/>
    </row>
    <row r="17" spans="1:13" s="127" customFormat="1" ht="18" customHeight="1" x14ac:dyDescent="0.2">
      <c r="A17" s="136"/>
      <c r="B17" s="223">
        <v>10</v>
      </c>
      <c r="C17" s="236" t="s">
        <v>9</v>
      </c>
      <c r="D17" s="238" t="s">
        <v>77</v>
      </c>
      <c r="E17" s="219" t="s">
        <v>67</v>
      </c>
      <c r="F17" s="236" t="s">
        <v>45</v>
      </c>
      <c r="G17" s="220"/>
      <c r="H17" s="221"/>
      <c r="I17" s="221"/>
      <c r="J17" s="221"/>
      <c r="K17" s="222"/>
    </row>
    <row r="18" spans="1:13" s="127" customFormat="1" ht="15.75" customHeight="1" x14ac:dyDescent="0.2">
      <c r="A18" s="136"/>
      <c r="B18" s="223">
        <v>11</v>
      </c>
      <c r="C18" s="236" t="s">
        <v>11</v>
      </c>
      <c r="D18" s="238" t="s">
        <v>10</v>
      </c>
      <c r="E18" s="219" t="s">
        <v>18</v>
      </c>
      <c r="F18" s="219"/>
      <c r="G18" s="220"/>
      <c r="H18" s="221"/>
      <c r="I18" s="221"/>
      <c r="J18" s="221"/>
      <c r="K18" s="222"/>
    </row>
    <row r="19" spans="1:13" s="127" customFormat="1" ht="15.75" customHeight="1" x14ac:dyDescent="0.2">
      <c r="A19" s="136"/>
      <c r="B19" s="223">
        <v>12</v>
      </c>
      <c r="C19" s="237" t="s">
        <v>142</v>
      </c>
      <c r="D19" s="238" t="s">
        <v>10</v>
      </c>
      <c r="E19" s="219" t="s">
        <v>18</v>
      </c>
      <c r="F19" s="219"/>
      <c r="G19" s="220"/>
      <c r="H19" s="221"/>
      <c r="I19" s="221"/>
      <c r="J19" s="221"/>
      <c r="K19" s="222"/>
    </row>
    <row r="20" spans="1:13" s="127" customFormat="1" ht="18" customHeight="1" x14ac:dyDescent="0.2">
      <c r="A20" s="136"/>
      <c r="B20" s="223">
        <v>13</v>
      </c>
      <c r="C20" s="237" t="s">
        <v>59</v>
      </c>
      <c r="D20" s="238" t="s">
        <v>76</v>
      </c>
      <c r="E20" s="219" t="s">
        <v>22</v>
      </c>
      <c r="F20" s="219"/>
      <c r="G20" s="220"/>
      <c r="H20" s="221"/>
      <c r="I20" s="221"/>
      <c r="J20" s="221"/>
      <c r="K20" s="222"/>
    </row>
    <row r="21" spans="1:13" s="127" customFormat="1" ht="18.75" customHeight="1" x14ac:dyDescent="0.2">
      <c r="A21" s="136"/>
      <c r="B21" s="223">
        <v>14</v>
      </c>
      <c r="C21" s="236" t="s">
        <v>60</v>
      </c>
      <c r="D21" s="238" t="s">
        <v>76</v>
      </c>
      <c r="E21" s="219" t="s">
        <v>18</v>
      </c>
      <c r="F21" s="219"/>
      <c r="G21" s="220"/>
      <c r="H21" s="221"/>
      <c r="I21" s="224"/>
      <c r="J21" s="224"/>
      <c r="K21" s="225"/>
    </row>
    <row r="22" spans="1:13" s="127" customFormat="1" ht="15.75" customHeight="1" x14ac:dyDescent="0.2">
      <c r="A22" s="136"/>
      <c r="B22" s="223">
        <v>15</v>
      </c>
      <c r="C22" s="236" t="s">
        <v>16</v>
      </c>
      <c r="D22" s="238" t="s">
        <v>76</v>
      </c>
      <c r="E22" s="219" t="s">
        <v>18</v>
      </c>
      <c r="F22" s="219"/>
      <c r="G22" s="220"/>
      <c r="H22" s="221"/>
      <c r="I22" s="224"/>
      <c r="J22" s="224"/>
      <c r="K22" s="225"/>
    </row>
    <row r="23" spans="1:13" s="127" customFormat="1" ht="18" customHeight="1" thickBot="1" x14ac:dyDescent="0.25">
      <c r="A23" s="136"/>
      <c r="B23" s="223">
        <v>16</v>
      </c>
      <c r="C23" s="236" t="s">
        <v>146</v>
      </c>
      <c r="D23" s="238" t="s">
        <v>76</v>
      </c>
      <c r="E23" s="219" t="s">
        <v>19</v>
      </c>
      <c r="F23" s="219"/>
      <c r="G23" s="220"/>
      <c r="H23" s="221"/>
      <c r="I23" s="224"/>
      <c r="J23" s="224"/>
      <c r="K23" s="225"/>
    </row>
    <row r="24" spans="1:13" ht="2.25" hidden="1" customHeight="1" thickBot="1" x14ac:dyDescent="0.3">
      <c r="A24" s="136"/>
      <c r="B24" s="208"/>
      <c r="C24" s="227"/>
      <c r="D24" s="228"/>
      <c r="E24" s="227"/>
      <c r="F24" s="229" t="str">
        <f>IF(C24="","",IF(VLOOKUP(#REF!,#REF!,5,FALSE)&lt;&gt;0,VLOOKUP(#REF!,#REF!,5,FALSE),""))</f>
        <v/>
      </c>
      <c r="G24" s="230"/>
      <c r="H24" s="231"/>
      <c r="I24" s="232"/>
      <c r="J24" s="232"/>
      <c r="K24" s="233"/>
      <c r="M24" s="129"/>
    </row>
    <row r="25" spans="1:13" ht="18.75" customHeight="1" thickBot="1" x14ac:dyDescent="0.3">
      <c r="A25" s="136"/>
      <c r="B25" s="209"/>
      <c r="C25" s="239" t="s">
        <v>17</v>
      </c>
      <c r="D25" s="144"/>
      <c r="E25" s="144"/>
      <c r="F25" s="145"/>
      <c r="G25" s="144"/>
      <c r="H25" s="146"/>
      <c r="I25" s="146"/>
      <c r="J25" s="146"/>
      <c r="K25" s="147"/>
      <c r="M25" s="129"/>
    </row>
    <row r="26" spans="1:13" x14ac:dyDescent="0.25">
      <c r="A26" s="136"/>
      <c r="B26" s="210">
        <v>20</v>
      </c>
      <c r="C26" s="226" t="s">
        <v>75</v>
      </c>
      <c r="D26" s="159"/>
      <c r="E26" s="159"/>
      <c r="F26" s="160"/>
      <c r="G26" s="159"/>
      <c r="H26" s="161"/>
      <c r="I26" s="161"/>
      <c r="J26" s="161"/>
      <c r="K26" s="162"/>
      <c r="M26" s="129"/>
    </row>
    <row r="27" spans="1:13" x14ac:dyDescent="0.25">
      <c r="A27" s="136"/>
      <c r="B27" s="207">
        <v>21</v>
      </c>
      <c r="C27" s="163"/>
      <c r="D27" s="156"/>
      <c r="E27" s="163"/>
      <c r="F27" s="155" t="str">
        <f>IF(C27="","",IF(VLOOKUP(#REF!,#REF!,5,FALSE)&lt;&gt;0,VLOOKUP(#REF!,#REF!,5,FALSE),""))</f>
        <v/>
      </c>
      <c r="G27" s="156"/>
      <c r="H27" s="157"/>
      <c r="I27" s="157"/>
      <c r="J27" s="157"/>
      <c r="K27" s="158"/>
      <c r="M27" s="129"/>
    </row>
    <row r="28" spans="1:13" x14ac:dyDescent="0.25">
      <c r="A28" s="136"/>
      <c r="B28" s="207">
        <v>22</v>
      </c>
      <c r="C28" s="163"/>
      <c r="D28" s="156"/>
      <c r="E28" s="163"/>
      <c r="F28" s="155" t="str">
        <f>IF(C28="","",IF(VLOOKUP(#REF!,#REF!,5,FALSE)&lt;&gt;0,VLOOKUP(#REF!,#REF!,5,FALSE),""))</f>
        <v/>
      </c>
      <c r="G28" s="156"/>
      <c r="H28" s="157"/>
      <c r="I28" s="157"/>
      <c r="J28" s="157"/>
      <c r="K28" s="158"/>
      <c r="M28" s="129"/>
    </row>
    <row r="29" spans="1:13" x14ac:dyDescent="0.25">
      <c r="A29" s="136"/>
      <c r="B29" s="208">
        <v>23</v>
      </c>
      <c r="C29" s="163"/>
      <c r="D29" s="156"/>
      <c r="E29" s="163"/>
      <c r="F29" s="155" t="str">
        <f>IF(C29="","",IF(VLOOKUP(#REF!,#REF!,5,FALSE)&lt;&gt;0,VLOOKUP(#REF!,#REF!,5,FALSE),""))</f>
        <v/>
      </c>
      <c r="G29" s="156"/>
      <c r="H29" s="157"/>
      <c r="I29" s="157"/>
      <c r="J29" s="157"/>
      <c r="K29" s="158"/>
      <c r="M29" s="129"/>
    </row>
    <row r="30" spans="1:13" x14ac:dyDescent="0.25">
      <c r="A30" s="136"/>
      <c r="B30" s="208">
        <v>24</v>
      </c>
      <c r="C30" s="163"/>
      <c r="D30" s="156"/>
      <c r="E30" s="163"/>
      <c r="F30" s="155" t="str">
        <f>IF(C30="","",IF(VLOOKUP(#REF!,#REF!,5,FALSE)&lt;&gt;0,VLOOKUP(#REF!,#REF!,5,FALSE),""))</f>
        <v/>
      </c>
      <c r="G30" s="156"/>
      <c r="H30" s="157"/>
      <c r="I30" s="157"/>
      <c r="J30" s="157"/>
      <c r="K30" s="158"/>
      <c r="M30" s="129"/>
    </row>
    <row r="31" spans="1:13" x14ac:dyDescent="0.25">
      <c r="A31" s="136"/>
      <c r="B31" s="208">
        <v>25</v>
      </c>
      <c r="C31" s="163"/>
      <c r="D31" s="156"/>
      <c r="E31" s="163"/>
      <c r="F31" s="155" t="str">
        <f>IF(C31="","",IF(VLOOKUP(#REF!,#REF!,5,FALSE)&lt;&gt;0,VLOOKUP(#REF!,#REF!,5,FALSE),""))</f>
        <v/>
      </c>
      <c r="G31" s="156"/>
      <c r="H31" s="157"/>
      <c r="I31" s="157"/>
      <c r="J31" s="157"/>
      <c r="K31" s="158"/>
      <c r="M31" s="129"/>
    </row>
    <row r="32" spans="1:13" x14ac:dyDescent="0.25">
      <c r="A32" s="136"/>
      <c r="B32" s="208">
        <v>26</v>
      </c>
      <c r="C32" s="163"/>
      <c r="D32" s="156"/>
      <c r="E32" s="163"/>
      <c r="F32" s="155" t="str">
        <f>IF(C32="","",IF(VLOOKUP(#REF!,#REF!,5,FALSE)&lt;&gt;0,VLOOKUP(#REF!,#REF!,5,FALSE),""))</f>
        <v/>
      </c>
      <c r="G32" s="156"/>
      <c r="H32" s="157"/>
      <c r="I32" s="157"/>
      <c r="J32" s="157"/>
      <c r="K32" s="158"/>
      <c r="M32" s="129"/>
    </row>
    <row r="33" spans="1:13" x14ac:dyDescent="0.25">
      <c r="A33" s="136"/>
      <c r="B33" s="208">
        <v>27</v>
      </c>
      <c r="C33" s="163"/>
      <c r="D33" s="156"/>
      <c r="E33" s="163"/>
      <c r="F33" s="155" t="str">
        <f>IF(C33="","",IF(VLOOKUP(#REF!,#REF!,5,FALSE)&lt;&gt;0,VLOOKUP(#REF!,#REF!,5,FALSE),""))</f>
        <v/>
      </c>
      <c r="G33" s="156"/>
      <c r="H33" s="157"/>
      <c r="I33" s="157"/>
      <c r="J33" s="157"/>
      <c r="K33" s="158"/>
      <c r="M33" s="129"/>
    </row>
    <row r="34" spans="1:13" ht="15.75" thickBot="1" x14ac:dyDescent="0.3">
      <c r="A34" s="136"/>
      <c r="B34" s="211">
        <v>28</v>
      </c>
      <c r="C34" s="164"/>
      <c r="D34" s="165"/>
      <c r="E34" s="164"/>
      <c r="F34" s="166" t="str">
        <f>IF(C34="","",IF(VLOOKUP(#REF!,#REF!,5,FALSE)&lt;&gt;0,VLOOKUP(#REF!,#REF!,5,FALSE),""))</f>
        <v/>
      </c>
      <c r="G34" s="165"/>
      <c r="H34" s="167"/>
      <c r="I34" s="167"/>
      <c r="J34" s="167"/>
      <c r="K34" s="168"/>
      <c r="M34" s="129"/>
    </row>
    <row r="35" spans="1:13" x14ac:dyDescent="0.25">
      <c r="A35" s="136"/>
      <c r="B35" s="128"/>
    </row>
  </sheetData>
  <mergeCells count="1">
    <mergeCell ref="B3:C4"/>
  </mergeCells>
  <conditionalFormatting sqref="G40">
    <cfRule type="containsText" dxfId="40" priority="1" operator="containsText" text="Prozentpunkte">
      <formula>NOT(ISERROR(SEARCH("Prozentpunkte",G40)))</formula>
    </cfRule>
  </conditionalFormatting>
  <dataValidations count="1">
    <dataValidation type="list" allowBlank="1" showInputMessage="1" showErrorMessage="1" sqref="D25">
      <formula1>IndicatorCategories</formula1>
    </dataValidation>
  </dataValidations>
  <pageMargins left="0.23622047244094491" right="0.23622047244094491" top="0.74803149606299213" bottom="0.74803149606299213" header="0.31496062992125984" footer="0.31496062992125984"/>
  <pageSetup paperSize="9" scale="47"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Shënime shpjeguese'!$D$57:$D$61</xm:f>
          </x14:formula1>
          <xm:sqref>D26:D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tabColor rgb="FFCCCCFF"/>
  </sheetPr>
  <dimension ref="A1:AC60"/>
  <sheetViews>
    <sheetView showGridLines="0" zoomScale="55" zoomScaleNormal="55" zoomScaleSheetLayoutView="100" workbookViewId="0">
      <selection activeCell="S44" sqref="S44"/>
    </sheetView>
  </sheetViews>
  <sheetFormatPr defaultColWidth="11.42578125" defaultRowHeight="14.25" x14ac:dyDescent="0.2"/>
  <cols>
    <col min="1" max="1" width="3.7109375" style="18" customWidth="1"/>
    <col min="2" max="2" width="9" style="171" customWidth="1"/>
    <col min="3" max="3" width="25.85546875" style="19" customWidth="1"/>
    <col min="4" max="4" width="15.140625" style="19" customWidth="1"/>
    <col min="5" max="5" width="16.140625" style="19" customWidth="1"/>
    <col min="6" max="6" width="14" style="19" customWidth="1"/>
    <col min="7" max="7" width="14.85546875" style="19" customWidth="1"/>
    <col min="8" max="8" width="14.85546875" style="105" customWidth="1"/>
    <col min="9" max="9" width="16.42578125" style="19" customWidth="1"/>
    <col min="10" max="11" width="16.42578125" style="105" customWidth="1"/>
    <col min="12" max="12" width="13.5703125" style="19" customWidth="1"/>
    <col min="13" max="14" width="16.42578125" style="105" customWidth="1"/>
    <col min="15" max="15" width="16.42578125" style="19" customWidth="1"/>
    <col min="16" max="16" width="14.140625" style="19" customWidth="1"/>
    <col min="17" max="17" width="13.28515625" style="105" customWidth="1"/>
    <col min="18" max="18" width="13.28515625" style="19" customWidth="1"/>
    <col min="19" max="19" width="14.140625" style="19" customWidth="1"/>
    <col min="20" max="20" width="13.5703125" style="19" customWidth="1"/>
    <col min="21" max="21" width="16.42578125" style="19" customWidth="1"/>
    <col min="22" max="22" width="15" style="19" customWidth="1"/>
    <col min="23" max="23" width="13.28515625" style="19" customWidth="1"/>
    <col min="24" max="24" width="14.42578125" style="19" bestFit="1" customWidth="1"/>
    <col min="25" max="25" width="4.28515625" style="19" customWidth="1"/>
    <col min="26" max="26" width="17.42578125" style="19" customWidth="1"/>
    <col min="27" max="27" width="5.85546875" style="19" customWidth="1"/>
    <col min="28" max="28" width="8.5703125" style="19" customWidth="1"/>
    <col min="29" max="29" width="6.5703125" style="19" customWidth="1"/>
    <col min="30" max="30" width="3.5703125" style="19" customWidth="1"/>
    <col min="31" max="16384" width="11.42578125" style="19"/>
  </cols>
  <sheetData>
    <row r="1" spans="1:29" ht="48.75" customHeight="1" x14ac:dyDescent="0.3">
      <c r="C1" s="152" t="s">
        <v>84</v>
      </c>
    </row>
    <row r="2" spans="1:29" s="105" customFormat="1" ht="16.5" customHeight="1" thickBot="1" x14ac:dyDescent="0.35">
      <c r="A2" s="18"/>
      <c r="B2" s="171"/>
      <c r="C2" s="152"/>
    </row>
    <row r="3" spans="1:29" ht="17.45" customHeight="1" x14ac:dyDescent="0.2">
      <c r="A3" s="24"/>
      <c r="B3" s="303" t="s">
        <v>56</v>
      </c>
      <c r="C3" s="304"/>
      <c r="D3" s="304"/>
      <c r="E3" s="304"/>
      <c r="F3" s="304"/>
      <c r="G3" s="304"/>
      <c r="H3" s="176"/>
      <c r="I3" s="41" t="s">
        <v>20</v>
      </c>
      <c r="J3" s="41"/>
      <c r="K3" s="41"/>
      <c r="L3" s="42"/>
      <c r="M3" s="113"/>
      <c r="N3" s="113"/>
      <c r="O3" s="42"/>
      <c r="P3" s="42"/>
      <c r="Q3" s="113"/>
      <c r="R3" s="42"/>
      <c r="S3" s="42"/>
      <c r="T3" s="42"/>
      <c r="U3" s="42"/>
      <c r="V3" s="42"/>
      <c r="W3" s="14"/>
      <c r="Z3" s="307" t="s">
        <v>99</v>
      </c>
    </row>
    <row r="4" spans="1:29" ht="42" customHeight="1" thickBot="1" x14ac:dyDescent="0.25">
      <c r="B4" s="305"/>
      <c r="C4" s="306"/>
      <c r="D4" s="306"/>
      <c r="E4" s="306"/>
      <c r="F4" s="306"/>
      <c r="G4" s="306"/>
      <c r="H4" s="177"/>
      <c r="I4" s="43" t="s">
        <v>21</v>
      </c>
      <c r="J4" s="43"/>
      <c r="K4" s="43"/>
      <c r="L4" s="44"/>
      <c r="M4" s="114"/>
      <c r="N4" s="114"/>
      <c r="O4" s="44"/>
      <c r="P4" s="44"/>
      <c r="Q4" s="114"/>
      <c r="R4" s="44"/>
      <c r="S4" s="44"/>
      <c r="T4" s="44"/>
      <c r="U4" s="44"/>
      <c r="V4" s="44"/>
      <c r="W4" s="15"/>
      <c r="Z4" s="308"/>
    </row>
    <row r="5" spans="1:29" s="18" customFormat="1" ht="13.5" thickBot="1" x14ac:dyDescent="0.25">
      <c r="A5" s="21"/>
      <c r="B5" s="107"/>
      <c r="C5" s="21"/>
      <c r="D5" s="21"/>
      <c r="E5" s="21"/>
      <c r="F5" s="21"/>
      <c r="G5" s="21"/>
      <c r="H5" s="106"/>
      <c r="I5" s="21"/>
      <c r="J5" s="106"/>
      <c r="K5" s="106"/>
      <c r="L5" s="21"/>
      <c r="M5" s="106"/>
      <c r="N5" s="106"/>
      <c r="O5" s="21"/>
      <c r="P5" s="21"/>
      <c r="Q5" s="106"/>
      <c r="R5" s="21"/>
      <c r="S5" s="21"/>
      <c r="T5" s="21"/>
      <c r="U5" s="21"/>
      <c r="V5" s="21"/>
      <c r="W5" s="21"/>
      <c r="X5" s="21"/>
      <c r="Y5" s="21"/>
      <c r="Z5" s="21"/>
      <c r="AA5" s="21"/>
      <c r="AB5" s="21"/>
      <c r="AC5" s="21"/>
    </row>
    <row r="6" spans="1:29" s="20" customFormat="1" ht="102" customHeight="1" thickBot="1" x14ac:dyDescent="0.3">
      <c r="A6" s="22"/>
      <c r="B6" s="35" t="s">
        <v>0</v>
      </c>
      <c r="C6" s="34" t="s">
        <v>23</v>
      </c>
      <c r="D6" s="34" t="s">
        <v>24</v>
      </c>
      <c r="E6" s="34" t="s">
        <v>25</v>
      </c>
      <c r="F6" s="34" t="s">
        <v>58</v>
      </c>
      <c r="G6" s="34" t="s">
        <v>115</v>
      </c>
      <c r="H6" s="110" t="s">
        <v>136</v>
      </c>
      <c r="I6" s="34" t="s">
        <v>116</v>
      </c>
      <c r="J6" s="110" t="s">
        <v>138</v>
      </c>
      <c r="K6" s="110" t="s">
        <v>139</v>
      </c>
      <c r="L6" s="34" t="s">
        <v>117</v>
      </c>
      <c r="M6" s="110" t="s">
        <v>118</v>
      </c>
      <c r="N6" s="110" t="s">
        <v>119</v>
      </c>
      <c r="O6" s="34" t="s">
        <v>120</v>
      </c>
      <c r="P6" s="34" t="s">
        <v>121</v>
      </c>
      <c r="Q6" s="110" t="s">
        <v>122</v>
      </c>
      <c r="R6" s="34" t="s">
        <v>123</v>
      </c>
      <c r="S6" s="34" t="s">
        <v>124</v>
      </c>
      <c r="T6" s="34" t="s">
        <v>125</v>
      </c>
      <c r="U6" s="34" t="s">
        <v>126</v>
      </c>
      <c r="V6" s="110" t="s">
        <v>127</v>
      </c>
      <c r="W6" s="110" t="s">
        <v>128</v>
      </c>
      <c r="X6" s="28" t="s">
        <v>57</v>
      </c>
      <c r="Z6" s="34" t="str">
        <f>+'F1 - Kuadri i treguesve'!C26</f>
        <v>Për t'u përshtatur me treguesit e Aneksit nr. 2 të rregullores</v>
      </c>
      <c r="AA6" s="34">
        <f>+'F1 - Kuadri i treguesve'!C27</f>
        <v>0</v>
      </c>
      <c r="AB6" s="34">
        <f>+'F1 - Kuadri i treguesve'!C28</f>
        <v>0</v>
      </c>
      <c r="AC6" s="34">
        <f>+'F1 - Kuadri i treguesve'!C29</f>
        <v>0</v>
      </c>
    </row>
    <row r="7" spans="1:29" s="36" customFormat="1" ht="26.25" thickBot="1" x14ac:dyDescent="0.25">
      <c r="A7" s="21"/>
      <c r="B7" s="170" t="s">
        <v>0</v>
      </c>
      <c r="C7" s="38" t="s">
        <v>28</v>
      </c>
      <c r="D7" s="45" t="s">
        <v>29</v>
      </c>
      <c r="E7" s="111" t="s">
        <v>25</v>
      </c>
      <c r="F7" s="38" t="s">
        <v>27</v>
      </c>
      <c r="G7" s="38" t="str">
        <f>'F1 - Kuadri i treguesve'!E8</f>
        <v>Përqindje</v>
      </c>
      <c r="H7" s="111" t="s">
        <v>137</v>
      </c>
      <c r="I7" s="38" t="str">
        <f>'F1 - Kuadri i treguesve'!E9</f>
        <v>Përqindje</v>
      </c>
      <c r="J7" s="111" t="s">
        <v>137</v>
      </c>
      <c r="K7" s="111" t="s">
        <v>137</v>
      </c>
      <c r="L7" s="38" t="str">
        <f>'F1 - Kuadri i treguesve'!E10</f>
        <v>Përqindje</v>
      </c>
      <c r="M7" s="111" t="str">
        <f>'F1 - Kuadri i treguesve'!E11</f>
        <v>Përqindje</v>
      </c>
      <c r="N7" s="111" t="str">
        <f>'F1 - Kuadri i treguesve'!E12</f>
        <v>Përqindje</v>
      </c>
      <c r="O7" s="38" t="str">
        <f>'F1 - Kuadri i treguesve'!E13</f>
        <v>Përqindje</v>
      </c>
      <c r="P7" s="38" t="str">
        <f>'F1 - Kuadri i treguesve'!E14</f>
        <v>Përqindje</v>
      </c>
      <c r="Q7" s="111" t="str">
        <f>+'F1 - Kuadri i treguesve'!E15</f>
        <v>Përqindje</v>
      </c>
      <c r="R7" s="38" t="str">
        <f>'F1 - Kuadri i treguesve'!E10</f>
        <v>Përqindje</v>
      </c>
      <c r="S7" s="38" t="str">
        <f>'F1 - Kuadri i treguesve'!E13</f>
        <v>Përqindje</v>
      </c>
      <c r="T7" s="38" t="str">
        <f>'F1 - Kuadri i treguesve'!E18</f>
        <v>Përqindje</v>
      </c>
      <c r="U7" s="38" t="str">
        <f>'F1 - Kuadri i treguesve'!E19</f>
        <v>Përqindje</v>
      </c>
      <c r="V7" s="38" t="str">
        <f>'F1 - Kuadri i treguesve'!E20</f>
        <v>Po/Jo</v>
      </c>
      <c r="W7" s="38" t="str">
        <f>'F1 - Kuadri i treguesve'!E21</f>
        <v>Përqindje</v>
      </c>
      <c r="X7" s="37"/>
      <c r="Z7" s="38">
        <f>+'F1 - Kuadri i treguesve'!E26</f>
        <v>0</v>
      </c>
      <c r="AA7" s="38">
        <f>+'F1 - Kuadri i treguesve'!E27</f>
        <v>0</v>
      </c>
      <c r="AB7" s="38">
        <f>+'F1 - Kuadri i treguesve'!E28</f>
        <v>0</v>
      </c>
      <c r="AC7" s="38">
        <f>+'F1 - Kuadri i treguesve'!E29</f>
        <v>0</v>
      </c>
    </row>
    <row r="8" spans="1:29" ht="15" customHeight="1" x14ac:dyDescent="0.2">
      <c r="A8" s="21"/>
      <c r="B8" s="175">
        <v>1</v>
      </c>
      <c r="C8" s="90"/>
      <c r="D8" s="91"/>
      <c r="E8" s="99"/>
      <c r="F8" s="53"/>
      <c r="G8" s="53"/>
      <c r="H8" s="115"/>
      <c r="I8" s="53"/>
      <c r="J8" s="115"/>
      <c r="K8" s="115"/>
      <c r="L8" s="53"/>
      <c r="M8" s="115"/>
      <c r="N8" s="115"/>
      <c r="O8" s="53"/>
      <c r="P8" s="53"/>
      <c r="Q8" s="115"/>
      <c r="R8" s="53"/>
      <c r="S8" s="53"/>
      <c r="T8" s="53"/>
      <c r="U8" s="53"/>
      <c r="V8" s="53"/>
      <c r="W8" s="53"/>
      <c r="X8" s="29"/>
      <c r="Z8" s="53"/>
      <c r="AA8" s="53"/>
      <c r="AB8" s="53"/>
      <c r="AC8" s="53"/>
    </row>
    <row r="9" spans="1:29" x14ac:dyDescent="0.2">
      <c r="A9" s="21"/>
      <c r="B9" s="173">
        <v>2</v>
      </c>
      <c r="C9" s="90"/>
      <c r="D9" s="92"/>
      <c r="E9" s="99"/>
      <c r="F9" s="54"/>
      <c r="G9" s="54"/>
      <c r="H9" s="116"/>
      <c r="I9" s="54"/>
      <c r="J9" s="116"/>
      <c r="K9" s="116"/>
      <c r="L9" s="54"/>
      <c r="M9" s="116"/>
      <c r="N9" s="116"/>
      <c r="O9" s="54"/>
      <c r="P9" s="54"/>
      <c r="Q9" s="116"/>
      <c r="R9" s="54"/>
      <c r="S9" s="54"/>
      <c r="T9" s="54"/>
      <c r="U9" s="54"/>
      <c r="V9" s="54"/>
      <c r="W9" s="54"/>
      <c r="X9" s="30"/>
      <c r="Z9" s="54"/>
      <c r="AA9" s="54"/>
      <c r="AB9" s="54"/>
      <c r="AC9" s="54"/>
    </row>
    <row r="10" spans="1:29" x14ac:dyDescent="0.2">
      <c r="A10" s="21"/>
      <c r="B10" s="173">
        <v>3</v>
      </c>
      <c r="C10" s="90"/>
      <c r="D10" s="92"/>
      <c r="E10" s="99"/>
      <c r="F10" s="54"/>
      <c r="G10" s="54"/>
      <c r="H10" s="116"/>
      <c r="I10" s="54"/>
      <c r="J10" s="116"/>
      <c r="K10" s="116"/>
      <c r="L10" s="54"/>
      <c r="M10" s="116"/>
      <c r="N10" s="116"/>
      <c r="O10" s="54"/>
      <c r="P10" s="54"/>
      <c r="Q10" s="116"/>
      <c r="R10" s="54"/>
      <c r="S10" s="54"/>
      <c r="T10" s="54"/>
      <c r="U10" s="54"/>
      <c r="V10" s="54"/>
      <c r="W10" s="54"/>
      <c r="X10" s="30"/>
      <c r="Z10" s="54"/>
      <c r="AA10" s="54"/>
      <c r="AB10" s="54"/>
      <c r="AC10" s="54"/>
    </row>
    <row r="11" spans="1:29" x14ac:dyDescent="0.2">
      <c r="A11" s="21"/>
      <c r="B11" s="173">
        <v>4</v>
      </c>
      <c r="C11" s="90"/>
      <c r="D11" s="92"/>
      <c r="E11" s="99"/>
      <c r="F11" s="54"/>
      <c r="G11" s="54"/>
      <c r="H11" s="116"/>
      <c r="I11" s="54"/>
      <c r="J11" s="116"/>
      <c r="K11" s="116"/>
      <c r="L11" s="54"/>
      <c r="M11" s="116"/>
      <c r="N11" s="116"/>
      <c r="O11" s="54"/>
      <c r="P11" s="54"/>
      <c r="Q11" s="116"/>
      <c r="R11" s="54"/>
      <c r="S11" s="54"/>
      <c r="T11" s="54"/>
      <c r="U11" s="54"/>
      <c r="V11" s="54"/>
      <c r="W11" s="54"/>
      <c r="X11" s="30"/>
      <c r="Z11" s="54"/>
      <c r="AA11" s="54"/>
      <c r="AB11" s="54"/>
      <c r="AC11" s="54"/>
    </row>
    <row r="12" spans="1:29" x14ac:dyDescent="0.2">
      <c r="A12" s="21"/>
      <c r="B12" s="173">
        <v>5</v>
      </c>
      <c r="C12" s="90"/>
      <c r="D12" s="92"/>
      <c r="E12" s="99"/>
      <c r="F12" s="54"/>
      <c r="G12" s="54"/>
      <c r="H12" s="116"/>
      <c r="I12" s="54"/>
      <c r="J12" s="116"/>
      <c r="K12" s="116"/>
      <c r="L12" s="54"/>
      <c r="M12" s="116"/>
      <c r="N12" s="116"/>
      <c r="O12" s="54"/>
      <c r="P12" s="54"/>
      <c r="Q12" s="116"/>
      <c r="R12" s="54"/>
      <c r="S12" s="54"/>
      <c r="T12" s="54"/>
      <c r="U12" s="54"/>
      <c r="V12" s="54"/>
      <c r="W12" s="54"/>
      <c r="X12" s="30"/>
      <c r="Z12" s="54"/>
      <c r="AA12" s="54"/>
      <c r="AB12" s="54"/>
      <c r="AC12" s="54"/>
    </row>
    <row r="13" spans="1:29" x14ac:dyDescent="0.2">
      <c r="A13" s="21"/>
      <c r="B13" s="173">
        <v>6</v>
      </c>
      <c r="C13" s="90"/>
      <c r="D13" s="92"/>
      <c r="E13" s="99"/>
      <c r="F13" s="54"/>
      <c r="G13" s="54"/>
      <c r="H13" s="116"/>
      <c r="I13" s="54"/>
      <c r="J13" s="116"/>
      <c r="K13" s="116"/>
      <c r="L13" s="54"/>
      <c r="M13" s="116"/>
      <c r="N13" s="116"/>
      <c r="O13" s="54"/>
      <c r="P13" s="54"/>
      <c r="Q13" s="116"/>
      <c r="R13" s="54"/>
      <c r="S13" s="54"/>
      <c r="T13" s="54"/>
      <c r="U13" s="54"/>
      <c r="V13" s="54"/>
      <c r="W13" s="54"/>
      <c r="X13" s="30"/>
      <c r="Z13" s="54"/>
      <c r="AA13" s="54"/>
      <c r="AB13" s="54"/>
      <c r="AC13" s="54"/>
    </row>
    <row r="14" spans="1:29" x14ac:dyDescent="0.2">
      <c r="A14" s="21"/>
      <c r="B14" s="173">
        <v>7</v>
      </c>
      <c r="C14" s="90"/>
      <c r="D14" s="92"/>
      <c r="E14" s="99"/>
      <c r="F14" s="54"/>
      <c r="G14" s="54"/>
      <c r="H14" s="116"/>
      <c r="I14" s="54"/>
      <c r="J14" s="116"/>
      <c r="K14" s="116"/>
      <c r="L14" s="54"/>
      <c r="M14" s="116"/>
      <c r="N14" s="116"/>
      <c r="O14" s="54"/>
      <c r="P14" s="54"/>
      <c r="Q14" s="116"/>
      <c r="R14" s="54"/>
      <c r="S14" s="54"/>
      <c r="T14" s="54"/>
      <c r="U14" s="54"/>
      <c r="V14" s="54"/>
      <c r="W14" s="54"/>
      <c r="X14" s="30"/>
      <c r="Z14" s="54"/>
      <c r="AA14" s="54"/>
      <c r="AB14" s="54"/>
      <c r="AC14" s="54"/>
    </row>
    <row r="15" spans="1:29" x14ac:dyDescent="0.2">
      <c r="A15" s="21"/>
      <c r="B15" s="173">
        <v>8</v>
      </c>
      <c r="C15" s="90"/>
      <c r="D15" s="92"/>
      <c r="E15" s="99"/>
      <c r="F15" s="54"/>
      <c r="G15" s="54"/>
      <c r="H15" s="116"/>
      <c r="I15" s="54"/>
      <c r="J15" s="116"/>
      <c r="K15" s="116"/>
      <c r="L15" s="54"/>
      <c r="M15" s="116"/>
      <c r="N15" s="116"/>
      <c r="O15" s="54"/>
      <c r="P15" s="54"/>
      <c r="Q15" s="116"/>
      <c r="R15" s="54"/>
      <c r="S15" s="54"/>
      <c r="T15" s="54"/>
      <c r="U15" s="54"/>
      <c r="V15" s="54"/>
      <c r="W15" s="54"/>
      <c r="X15" s="30"/>
      <c r="Z15" s="54"/>
      <c r="AA15" s="54"/>
      <c r="AB15" s="54"/>
      <c r="AC15" s="54"/>
    </row>
    <row r="16" spans="1:29" x14ac:dyDescent="0.2">
      <c r="A16" s="21"/>
      <c r="B16" s="173">
        <v>9</v>
      </c>
      <c r="C16" s="90"/>
      <c r="D16" s="92"/>
      <c r="E16" s="99"/>
      <c r="F16" s="54"/>
      <c r="G16" s="54"/>
      <c r="H16" s="116"/>
      <c r="I16" s="54"/>
      <c r="J16" s="116"/>
      <c r="K16" s="116"/>
      <c r="L16" s="54"/>
      <c r="M16" s="116"/>
      <c r="N16" s="116"/>
      <c r="O16" s="54"/>
      <c r="P16" s="54"/>
      <c r="Q16" s="116"/>
      <c r="R16" s="54"/>
      <c r="S16" s="54"/>
      <c r="T16" s="54"/>
      <c r="U16" s="54"/>
      <c r="V16" s="54"/>
      <c r="W16" s="54"/>
      <c r="X16" s="30"/>
      <c r="Z16" s="54"/>
      <c r="AA16" s="54"/>
      <c r="AB16" s="54"/>
      <c r="AC16" s="54"/>
    </row>
    <row r="17" spans="1:29" x14ac:dyDescent="0.2">
      <c r="A17" s="21"/>
      <c r="B17" s="173">
        <v>10</v>
      </c>
      <c r="C17" s="90"/>
      <c r="D17" s="92"/>
      <c r="E17" s="99"/>
      <c r="F17" s="54"/>
      <c r="G17" s="54"/>
      <c r="H17" s="116"/>
      <c r="I17" s="54"/>
      <c r="J17" s="116"/>
      <c r="K17" s="116"/>
      <c r="L17" s="54"/>
      <c r="M17" s="116"/>
      <c r="N17" s="116"/>
      <c r="O17" s="54"/>
      <c r="P17" s="54"/>
      <c r="Q17" s="116"/>
      <c r="R17" s="54"/>
      <c r="S17" s="54"/>
      <c r="T17" s="54"/>
      <c r="U17" s="54"/>
      <c r="V17" s="54"/>
      <c r="W17" s="54"/>
      <c r="X17" s="30"/>
      <c r="Z17" s="54"/>
      <c r="AA17" s="54"/>
      <c r="AB17" s="54"/>
      <c r="AC17" s="54"/>
    </row>
    <row r="18" spans="1:29" x14ac:dyDescent="0.2">
      <c r="A18" s="21"/>
      <c r="B18" s="173">
        <v>11</v>
      </c>
      <c r="C18" s="90"/>
      <c r="D18" s="92"/>
      <c r="E18" s="99"/>
      <c r="F18" s="54"/>
      <c r="G18" s="54"/>
      <c r="H18" s="116"/>
      <c r="I18" s="54"/>
      <c r="J18" s="116"/>
      <c r="K18" s="116"/>
      <c r="L18" s="54"/>
      <c r="M18" s="116"/>
      <c r="N18" s="116"/>
      <c r="O18" s="54"/>
      <c r="P18" s="54"/>
      <c r="Q18" s="116"/>
      <c r="R18" s="54"/>
      <c r="S18" s="54"/>
      <c r="T18" s="54"/>
      <c r="U18" s="54"/>
      <c r="V18" s="54"/>
      <c r="W18" s="54"/>
      <c r="X18" s="30"/>
      <c r="Z18" s="54"/>
      <c r="AA18" s="54"/>
      <c r="AB18" s="54"/>
      <c r="AC18" s="54"/>
    </row>
    <row r="19" spans="1:29" x14ac:dyDescent="0.2">
      <c r="A19" s="21"/>
      <c r="B19" s="173">
        <v>12</v>
      </c>
      <c r="C19" s="90"/>
      <c r="D19" s="92"/>
      <c r="E19" s="99"/>
      <c r="F19" s="54"/>
      <c r="G19" s="54"/>
      <c r="H19" s="116"/>
      <c r="I19" s="54"/>
      <c r="J19" s="116"/>
      <c r="K19" s="116"/>
      <c r="L19" s="54"/>
      <c r="M19" s="116"/>
      <c r="N19" s="116"/>
      <c r="O19" s="54"/>
      <c r="P19" s="54"/>
      <c r="Q19" s="116"/>
      <c r="R19" s="54"/>
      <c r="S19" s="54"/>
      <c r="T19" s="54"/>
      <c r="U19" s="54"/>
      <c r="V19" s="54"/>
      <c r="W19" s="54"/>
      <c r="X19" s="30"/>
      <c r="Z19" s="54"/>
      <c r="AA19" s="54"/>
      <c r="AB19" s="54"/>
      <c r="AC19" s="54"/>
    </row>
    <row r="20" spans="1:29" x14ac:dyDescent="0.2">
      <c r="A20" s="21"/>
      <c r="B20" s="173">
        <v>13</v>
      </c>
      <c r="C20" s="90"/>
      <c r="D20" s="92"/>
      <c r="E20" s="99"/>
      <c r="F20" s="54"/>
      <c r="G20" s="54"/>
      <c r="H20" s="116"/>
      <c r="I20" s="54"/>
      <c r="J20" s="116"/>
      <c r="K20" s="116"/>
      <c r="L20" s="54"/>
      <c r="M20" s="116"/>
      <c r="N20" s="116"/>
      <c r="O20" s="54"/>
      <c r="P20" s="54"/>
      <c r="Q20" s="116"/>
      <c r="R20" s="54"/>
      <c r="S20" s="54"/>
      <c r="T20" s="54"/>
      <c r="U20" s="54"/>
      <c r="V20" s="54"/>
      <c r="W20" s="54"/>
      <c r="X20" s="30"/>
      <c r="Z20" s="54"/>
      <c r="AA20" s="54"/>
      <c r="AB20" s="54"/>
      <c r="AC20" s="54"/>
    </row>
    <row r="21" spans="1:29" x14ac:dyDescent="0.2">
      <c r="A21" s="21"/>
      <c r="B21" s="173">
        <v>14</v>
      </c>
      <c r="C21" s="90"/>
      <c r="D21" s="92"/>
      <c r="E21" s="99"/>
      <c r="F21" s="54"/>
      <c r="G21" s="54"/>
      <c r="H21" s="116"/>
      <c r="I21" s="54"/>
      <c r="J21" s="116"/>
      <c r="K21" s="116"/>
      <c r="L21" s="54"/>
      <c r="M21" s="116"/>
      <c r="N21" s="116"/>
      <c r="O21" s="54"/>
      <c r="P21" s="54"/>
      <c r="Q21" s="116"/>
      <c r="R21" s="54"/>
      <c r="S21" s="54"/>
      <c r="T21" s="54"/>
      <c r="U21" s="54"/>
      <c r="V21" s="54"/>
      <c r="W21" s="54"/>
      <c r="X21" s="30"/>
      <c r="Z21" s="54"/>
      <c r="AA21" s="54"/>
      <c r="AB21" s="54"/>
      <c r="AC21" s="54"/>
    </row>
    <row r="22" spans="1:29" x14ac:dyDescent="0.2">
      <c r="A22" s="21"/>
      <c r="B22" s="173">
        <v>15</v>
      </c>
      <c r="C22" s="90"/>
      <c r="D22" s="92"/>
      <c r="E22" s="99"/>
      <c r="F22" s="54"/>
      <c r="G22" s="54"/>
      <c r="H22" s="116"/>
      <c r="I22" s="54"/>
      <c r="J22" s="116"/>
      <c r="K22" s="116"/>
      <c r="L22" s="54"/>
      <c r="M22" s="116"/>
      <c r="N22" s="116"/>
      <c r="O22" s="54"/>
      <c r="P22" s="54"/>
      <c r="Q22" s="116"/>
      <c r="R22" s="54"/>
      <c r="S22" s="54"/>
      <c r="T22" s="54"/>
      <c r="U22" s="54"/>
      <c r="V22" s="54"/>
      <c r="W22" s="54"/>
      <c r="X22" s="30"/>
      <c r="Z22" s="54"/>
      <c r="AA22" s="54"/>
      <c r="AB22" s="54"/>
      <c r="AC22" s="54"/>
    </row>
    <row r="23" spans="1:29" x14ac:dyDescent="0.2">
      <c r="A23" s="21"/>
      <c r="B23" s="173">
        <v>16</v>
      </c>
      <c r="C23" s="90"/>
      <c r="D23" s="92"/>
      <c r="E23" s="99"/>
      <c r="F23" s="54"/>
      <c r="G23" s="54"/>
      <c r="H23" s="116"/>
      <c r="I23" s="54"/>
      <c r="J23" s="116"/>
      <c r="K23" s="116"/>
      <c r="L23" s="54"/>
      <c r="M23" s="116"/>
      <c r="N23" s="116"/>
      <c r="O23" s="54"/>
      <c r="P23" s="54"/>
      <c r="Q23" s="116"/>
      <c r="R23" s="54"/>
      <c r="S23" s="54"/>
      <c r="T23" s="54"/>
      <c r="U23" s="54"/>
      <c r="V23" s="54"/>
      <c r="W23" s="54"/>
      <c r="X23" s="30"/>
      <c r="Z23" s="54"/>
      <c r="AA23" s="54"/>
      <c r="AB23" s="54"/>
      <c r="AC23" s="54"/>
    </row>
    <row r="24" spans="1:29" x14ac:dyDescent="0.2">
      <c r="A24" s="21"/>
      <c r="B24" s="173">
        <v>17</v>
      </c>
      <c r="C24" s="90"/>
      <c r="D24" s="92"/>
      <c r="E24" s="40"/>
      <c r="F24" s="54"/>
      <c r="G24" s="54"/>
      <c r="H24" s="116"/>
      <c r="I24" s="54"/>
      <c r="J24" s="116"/>
      <c r="K24" s="116"/>
      <c r="L24" s="54"/>
      <c r="M24" s="116"/>
      <c r="N24" s="116"/>
      <c r="O24" s="54"/>
      <c r="P24" s="54"/>
      <c r="Q24" s="116"/>
      <c r="R24" s="54"/>
      <c r="S24" s="54"/>
      <c r="T24" s="54"/>
      <c r="U24" s="54"/>
      <c r="V24" s="54"/>
      <c r="W24" s="54"/>
      <c r="X24" s="30"/>
      <c r="Z24" s="54"/>
      <c r="AA24" s="54"/>
      <c r="AB24" s="54"/>
      <c r="AC24" s="54"/>
    </row>
    <row r="25" spans="1:29" x14ac:dyDescent="0.2">
      <c r="A25" s="21"/>
      <c r="B25" s="173">
        <v>18</v>
      </c>
      <c r="C25" s="90"/>
      <c r="D25" s="92"/>
      <c r="E25" s="40"/>
      <c r="F25" s="54"/>
      <c r="G25" s="54"/>
      <c r="H25" s="116"/>
      <c r="I25" s="54"/>
      <c r="J25" s="116"/>
      <c r="K25" s="116"/>
      <c r="L25" s="54"/>
      <c r="M25" s="116"/>
      <c r="N25" s="116"/>
      <c r="O25" s="54"/>
      <c r="P25" s="54"/>
      <c r="Q25" s="116"/>
      <c r="R25" s="54"/>
      <c r="S25" s="54"/>
      <c r="T25" s="54"/>
      <c r="U25" s="54"/>
      <c r="V25" s="54"/>
      <c r="W25" s="54"/>
      <c r="X25" s="30"/>
      <c r="Z25" s="54"/>
      <c r="AA25" s="54"/>
      <c r="AB25" s="54"/>
      <c r="AC25" s="54"/>
    </row>
    <row r="26" spans="1:29" x14ac:dyDescent="0.2">
      <c r="A26" s="21"/>
      <c r="B26" s="173">
        <v>19</v>
      </c>
      <c r="C26" s="90"/>
      <c r="D26" s="92"/>
      <c r="E26" s="40"/>
      <c r="F26" s="54"/>
      <c r="G26" s="54"/>
      <c r="H26" s="116"/>
      <c r="I26" s="54"/>
      <c r="J26" s="116"/>
      <c r="K26" s="116"/>
      <c r="L26" s="54"/>
      <c r="M26" s="116"/>
      <c r="N26" s="116"/>
      <c r="O26" s="54"/>
      <c r="P26" s="54"/>
      <c r="Q26" s="116"/>
      <c r="R26" s="54"/>
      <c r="S26" s="54"/>
      <c r="T26" s="54"/>
      <c r="U26" s="54"/>
      <c r="V26" s="54"/>
      <c r="W26" s="54"/>
      <c r="X26" s="30"/>
      <c r="Z26" s="54"/>
      <c r="AA26" s="54"/>
      <c r="AB26" s="54"/>
      <c r="AC26" s="54"/>
    </row>
    <row r="27" spans="1:29" x14ac:dyDescent="0.2">
      <c r="A27" s="21"/>
      <c r="B27" s="173">
        <v>20</v>
      </c>
      <c r="C27" s="90"/>
      <c r="D27" s="92"/>
      <c r="E27" s="40"/>
      <c r="F27" s="54"/>
      <c r="G27" s="54"/>
      <c r="H27" s="116"/>
      <c r="I27" s="54"/>
      <c r="J27" s="116"/>
      <c r="K27" s="116"/>
      <c r="L27" s="54"/>
      <c r="M27" s="116"/>
      <c r="N27" s="116"/>
      <c r="O27" s="54"/>
      <c r="P27" s="54"/>
      <c r="Q27" s="116"/>
      <c r="R27" s="54"/>
      <c r="S27" s="54"/>
      <c r="T27" s="54"/>
      <c r="U27" s="54"/>
      <c r="V27" s="54"/>
      <c r="W27" s="54"/>
      <c r="X27" s="30"/>
      <c r="Z27" s="54"/>
      <c r="AA27" s="54"/>
      <c r="AB27" s="54"/>
      <c r="AC27" s="54"/>
    </row>
    <row r="28" spans="1:29" x14ac:dyDescent="0.2">
      <c r="A28" s="21"/>
      <c r="B28" s="173">
        <v>21</v>
      </c>
      <c r="C28" s="90"/>
      <c r="D28" s="92"/>
      <c r="E28" s="40"/>
      <c r="F28" s="54"/>
      <c r="G28" s="54"/>
      <c r="H28" s="116"/>
      <c r="I28" s="54"/>
      <c r="J28" s="116"/>
      <c r="K28" s="116"/>
      <c r="L28" s="54"/>
      <c r="M28" s="116"/>
      <c r="N28" s="116"/>
      <c r="O28" s="54"/>
      <c r="P28" s="54"/>
      <c r="Q28" s="116"/>
      <c r="R28" s="54"/>
      <c r="S28" s="54"/>
      <c r="T28" s="54"/>
      <c r="U28" s="54"/>
      <c r="V28" s="54"/>
      <c r="W28" s="54"/>
      <c r="X28" s="30"/>
      <c r="Z28" s="54"/>
      <c r="AA28" s="54"/>
      <c r="AB28" s="54"/>
      <c r="AC28" s="54"/>
    </row>
    <row r="29" spans="1:29" x14ac:dyDescent="0.2">
      <c r="A29" s="21"/>
      <c r="B29" s="173">
        <v>22</v>
      </c>
      <c r="C29" s="90"/>
      <c r="D29" s="92"/>
      <c r="E29" s="40"/>
      <c r="F29" s="54"/>
      <c r="G29" s="54"/>
      <c r="H29" s="116"/>
      <c r="I29" s="54"/>
      <c r="J29" s="116"/>
      <c r="K29" s="116"/>
      <c r="L29" s="54"/>
      <c r="M29" s="116"/>
      <c r="N29" s="116"/>
      <c r="O29" s="54"/>
      <c r="P29" s="54"/>
      <c r="Q29" s="116"/>
      <c r="R29" s="54"/>
      <c r="S29" s="54"/>
      <c r="T29" s="54"/>
      <c r="U29" s="54"/>
      <c r="V29" s="54"/>
      <c r="W29" s="54"/>
      <c r="X29" s="30"/>
      <c r="Z29" s="54"/>
      <c r="AA29" s="54"/>
      <c r="AB29" s="54"/>
      <c r="AC29" s="54"/>
    </row>
    <row r="30" spans="1:29" x14ac:dyDescent="0.2">
      <c r="A30" s="21"/>
      <c r="B30" s="173">
        <v>23</v>
      </c>
      <c r="C30" s="90"/>
      <c r="D30" s="92"/>
      <c r="E30" s="40"/>
      <c r="F30" s="54"/>
      <c r="G30" s="54"/>
      <c r="H30" s="116"/>
      <c r="I30" s="54"/>
      <c r="J30" s="116"/>
      <c r="K30" s="116"/>
      <c r="L30" s="54"/>
      <c r="M30" s="116"/>
      <c r="N30" s="116"/>
      <c r="O30" s="54"/>
      <c r="P30" s="54"/>
      <c r="Q30" s="116"/>
      <c r="R30" s="54"/>
      <c r="S30" s="54"/>
      <c r="T30" s="54"/>
      <c r="U30" s="54"/>
      <c r="V30" s="54"/>
      <c r="W30" s="54"/>
      <c r="X30" s="30"/>
      <c r="Z30" s="54"/>
      <c r="AA30" s="54"/>
      <c r="AB30" s="54"/>
      <c r="AC30" s="54"/>
    </row>
    <row r="31" spans="1:29" x14ac:dyDescent="0.2">
      <c r="A31" s="21"/>
      <c r="B31" s="173">
        <v>24</v>
      </c>
      <c r="C31" s="90"/>
      <c r="D31" s="92"/>
      <c r="E31" s="40"/>
      <c r="F31" s="54"/>
      <c r="G31" s="54"/>
      <c r="H31" s="116"/>
      <c r="I31" s="54"/>
      <c r="J31" s="116"/>
      <c r="K31" s="116"/>
      <c r="L31" s="54"/>
      <c r="M31" s="116"/>
      <c r="N31" s="116"/>
      <c r="O31" s="54"/>
      <c r="P31" s="54"/>
      <c r="Q31" s="116"/>
      <c r="R31" s="54"/>
      <c r="S31" s="54"/>
      <c r="T31" s="54"/>
      <c r="U31" s="54"/>
      <c r="V31" s="54"/>
      <c r="W31" s="54"/>
      <c r="X31" s="30"/>
      <c r="Z31" s="54"/>
      <c r="AA31" s="54"/>
      <c r="AB31" s="54"/>
      <c r="AC31" s="54"/>
    </row>
    <row r="32" spans="1:29" x14ac:dyDescent="0.2">
      <c r="A32" s="21"/>
      <c r="B32" s="173">
        <v>25</v>
      </c>
      <c r="C32" s="90"/>
      <c r="D32" s="92"/>
      <c r="E32" s="40"/>
      <c r="F32" s="54"/>
      <c r="G32" s="54"/>
      <c r="H32" s="116"/>
      <c r="I32" s="54"/>
      <c r="J32" s="116"/>
      <c r="K32" s="116"/>
      <c r="L32" s="54"/>
      <c r="M32" s="116"/>
      <c r="N32" s="116"/>
      <c r="O32" s="54"/>
      <c r="P32" s="54"/>
      <c r="Q32" s="116"/>
      <c r="R32" s="54"/>
      <c r="S32" s="54"/>
      <c r="T32" s="54"/>
      <c r="U32" s="54"/>
      <c r="V32" s="54"/>
      <c r="W32" s="54"/>
      <c r="X32" s="30"/>
      <c r="Z32" s="54"/>
      <c r="AA32" s="54"/>
      <c r="AB32" s="54"/>
      <c r="AC32" s="54"/>
    </row>
    <row r="33" spans="1:29" x14ac:dyDescent="0.2">
      <c r="A33" s="21"/>
      <c r="B33" s="173">
        <v>26</v>
      </c>
      <c r="C33" s="90"/>
      <c r="D33" s="92"/>
      <c r="E33" s="40"/>
      <c r="F33" s="54"/>
      <c r="G33" s="54"/>
      <c r="H33" s="116"/>
      <c r="I33" s="54"/>
      <c r="J33" s="116"/>
      <c r="K33" s="116"/>
      <c r="L33" s="54"/>
      <c r="M33" s="116"/>
      <c r="N33" s="116"/>
      <c r="O33" s="54"/>
      <c r="P33" s="54"/>
      <c r="Q33" s="116"/>
      <c r="R33" s="54"/>
      <c r="S33" s="54"/>
      <c r="T33" s="54"/>
      <c r="U33" s="54"/>
      <c r="V33" s="54"/>
      <c r="W33" s="54"/>
      <c r="X33" s="30"/>
      <c r="Z33" s="54"/>
      <c r="AA33" s="54"/>
      <c r="AB33" s="54"/>
      <c r="AC33" s="54"/>
    </row>
    <row r="34" spans="1:29" x14ac:dyDescent="0.2">
      <c r="A34" s="21"/>
      <c r="B34" s="173">
        <v>27</v>
      </c>
      <c r="C34" s="90"/>
      <c r="D34" s="92"/>
      <c r="E34" s="40"/>
      <c r="F34" s="54"/>
      <c r="G34" s="54"/>
      <c r="H34" s="116"/>
      <c r="I34" s="54"/>
      <c r="J34" s="116"/>
      <c r="K34" s="116"/>
      <c r="L34" s="54"/>
      <c r="M34" s="116"/>
      <c r="N34" s="116"/>
      <c r="O34" s="54"/>
      <c r="P34" s="54"/>
      <c r="Q34" s="116"/>
      <c r="R34" s="54"/>
      <c r="S34" s="54"/>
      <c r="T34" s="54"/>
      <c r="U34" s="54"/>
      <c r="V34" s="54"/>
      <c r="W34" s="54"/>
      <c r="X34" s="30"/>
      <c r="Z34" s="54"/>
      <c r="AA34" s="54"/>
      <c r="AB34" s="54"/>
      <c r="AC34" s="54"/>
    </row>
    <row r="35" spans="1:29" x14ac:dyDescent="0.2">
      <c r="A35" s="21"/>
      <c r="B35" s="173">
        <v>28</v>
      </c>
      <c r="C35" s="90"/>
      <c r="D35" s="92"/>
      <c r="E35" s="40"/>
      <c r="F35" s="54"/>
      <c r="G35" s="54"/>
      <c r="H35" s="116"/>
      <c r="I35" s="54"/>
      <c r="J35" s="116"/>
      <c r="K35" s="116"/>
      <c r="L35" s="54"/>
      <c r="M35" s="116"/>
      <c r="N35" s="116"/>
      <c r="O35" s="54"/>
      <c r="P35" s="54"/>
      <c r="Q35" s="116"/>
      <c r="R35" s="54"/>
      <c r="S35" s="54"/>
      <c r="T35" s="54"/>
      <c r="U35" s="54"/>
      <c r="V35" s="54"/>
      <c r="W35" s="54"/>
      <c r="X35" s="30"/>
      <c r="Z35" s="54"/>
      <c r="AA35" s="54"/>
      <c r="AB35" s="54"/>
      <c r="AC35" s="54"/>
    </row>
    <row r="36" spans="1:29" x14ac:dyDescent="0.2">
      <c r="A36" s="21"/>
      <c r="B36" s="173">
        <v>29</v>
      </c>
      <c r="C36" s="90"/>
      <c r="D36" s="92"/>
      <c r="E36" s="40"/>
      <c r="F36" s="54"/>
      <c r="G36" s="54"/>
      <c r="H36" s="116"/>
      <c r="I36" s="54"/>
      <c r="J36" s="116"/>
      <c r="K36" s="116"/>
      <c r="L36" s="54"/>
      <c r="M36" s="116"/>
      <c r="N36" s="116"/>
      <c r="O36" s="54"/>
      <c r="P36" s="54"/>
      <c r="Q36" s="116"/>
      <c r="R36" s="54"/>
      <c r="S36" s="54"/>
      <c r="T36" s="54"/>
      <c r="U36" s="54"/>
      <c r="V36" s="54"/>
      <c r="W36" s="54"/>
      <c r="X36" s="30"/>
      <c r="Z36" s="54"/>
      <c r="AA36" s="54"/>
      <c r="AB36" s="54"/>
      <c r="AC36" s="54"/>
    </row>
    <row r="37" spans="1:29" x14ac:dyDescent="0.2">
      <c r="A37" s="21"/>
      <c r="B37" s="173">
        <v>30</v>
      </c>
      <c r="C37" s="90"/>
      <c r="D37" s="92"/>
      <c r="E37" s="40"/>
      <c r="F37" s="54"/>
      <c r="G37" s="54"/>
      <c r="H37" s="116"/>
      <c r="I37" s="54"/>
      <c r="J37" s="116"/>
      <c r="K37" s="116"/>
      <c r="L37" s="54"/>
      <c r="M37" s="116"/>
      <c r="N37" s="116"/>
      <c r="O37" s="54"/>
      <c r="P37" s="54"/>
      <c r="Q37" s="116"/>
      <c r="R37" s="54"/>
      <c r="S37" s="54"/>
      <c r="T37" s="54"/>
      <c r="U37" s="54"/>
      <c r="V37" s="54"/>
      <c r="W37" s="54"/>
      <c r="X37" s="30"/>
      <c r="Z37" s="54"/>
      <c r="AA37" s="54"/>
      <c r="AB37" s="54"/>
      <c r="AC37" s="54"/>
    </row>
    <row r="38" spans="1:29" x14ac:dyDescent="0.2">
      <c r="A38" s="21"/>
      <c r="B38" s="173">
        <v>31</v>
      </c>
      <c r="C38" s="90"/>
      <c r="D38" s="92"/>
      <c r="E38" s="40"/>
      <c r="F38" s="54"/>
      <c r="G38" s="54"/>
      <c r="H38" s="116"/>
      <c r="I38" s="54"/>
      <c r="J38" s="116"/>
      <c r="K38" s="116"/>
      <c r="L38" s="54"/>
      <c r="M38" s="116"/>
      <c r="N38" s="116"/>
      <c r="O38" s="54"/>
      <c r="P38" s="54"/>
      <c r="Q38" s="116"/>
      <c r="R38" s="54"/>
      <c r="S38" s="54"/>
      <c r="T38" s="54"/>
      <c r="U38" s="54"/>
      <c r="V38" s="54"/>
      <c r="W38" s="54"/>
      <c r="X38" s="30"/>
      <c r="Z38" s="54"/>
      <c r="AA38" s="54"/>
      <c r="AB38" s="54"/>
      <c r="AC38" s="54"/>
    </row>
    <row r="39" spans="1:29" x14ac:dyDescent="0.2">
      <c r="A39" s="21"/>
      <c r="B39" s="173">
        <v>32</v>
      </c>
      <c r="C39" s="90"/>
      <c r="D39" s="92"/>
      <c r="E39" s="40"/>
      <c r="F39" s="54"/>
      <c r="G39" s="54"/>
      <c r="H39" s="116"/>
      <c r="I39" s="54"/>
      <c r="J39" s="116"/>
      <c r="K39" s="116"/>
      <c r="L39" s="54"/>
      <c r="M39" s="116"/>
      <c r="N39" s="116"/>
      <c r="O39" s="54"/>
      <c r="P39" s="54"/>
      <c r="Q39" s="116"/>
      <c r="R39" s="54"/>
      <c r="S39" s="54"/>
      <c r="T39" s="54"/>
      <c r="U39" s="54"/>
      <c r="V39" s="54"/>
      <c r="W39" s="54"/>
      <c r="X39" s="30"/>
      <c r="Z39" s="54"/>
      <c r="AA39" s="54"/>
      <c r="AB39" s="54"/>
      <c r="AC39" s="54"/>
    </row>
    <row r="40" spans="1:29" x14ac:dyDescent="0.2">
      <c r="A40" s="21"/>
      <c r="B40" s="173">
        <v>33</v>
      </c>
      <c r="C40" s="90"/>
      <c r="D40" s="92"/>
      <c r="E40" s="40"/>
      <c r="F40" s="54"/>
      <c r="G40" s="54"/>
      <c r="H40" s="116"/>
      <c r="I40" s="54"/>
      <c r="J40" s="116"/>
      <c r="K40" s="116"/>
      <c r="L40" s="54"/>
      <c r="M40" s="116"/>
      <c r="N40" s="116"/>
      <c r="O40" s="54"/>
      <c r="P40" s="54"/>
      <c r="Q40" s="116"/>
      <c r="R40" s="54"/>
      <c r="S40" s="54"/>
      <c r="T40" s="54"/>
      <c r="U40" s="54"/>
      <c r="V40" s="54"/>
      <c r="W40" s="54"/>
      <c r="X40" s="30"/>
      <c r="Z40" s="54"/>
      <c r="AA40" s="54"/>
      <c r="AB40" s="54"/>
      <c r="AC40" s="54"/>
    </row>
    <row r="41" spans="1:29" x14ac:dyDescent="0.2">
      <c r="A41" s="21"/>
      <c r="B41" s="173">
        <v>34</v>
      </c>
      <c r="C41" s="90"/>
      <c r="D41" s="92"/>
      <c r="E41" s="40"/>
      <c r="F41" s="54"/>
      <c r="G41" s="54"/>
      <c r="H41" s="116"/>
      <c r="I41" s="54"/>
      <c r="J41" s="116"/>
      <c r="K41" s="116"/>
      <c r="L41" s="54"/>
      <c r="M41" s="116"/>
      <c r="N41" s="116"/>
      <c r="O41" s="54"/>
      <c r="P41" s="54"/>
      <c r="Q41" s="116"/>
      <c r="R41" s="54"/>
      <c r="S41" s="54"/>
      <c r="T41" s="54"/>
      <c r="U41" s="54"/>
      <c r="V41" s="54"/>
      <c r="W41" s="54"/>
      <c r="X41" s="30"/>
      <c r="Z41" s="54"/>
      <c r="AA41" s="54"/>
      <c r="AB41" s="54"/>
      <c r="AC41" s="54"/>
    </row>
    <row r="42" spans="1:29" x14ac:dyDescent="0.2">
      <c r="A42" s="21"/>
      <c r="B42" s="173">
        <v>35</v>
      </c>
      <c r="C42" s="90"/>
      <c r="D42" s="92"/>
      <c r="E42" s="40"/>
      <c r="F42" s="54"/>
      <c r="G42" s="54"/>
      <c r="H42" s="116"/>
      <c r="I42" s="54"/>
      <c r="J42" s="116"/>
      <c r="K42" s="116"/>
      <c r="L42" s="54"/>
      <c r="M42" s="116"/>
      <c r="N42" s="116"/>
      <c r="O42" s="54"/>
      <c r="P42" s="54"/>
      <c r="Q42" s="116"/>
      <c r="R42" s="54"/>
      <c r="S42" s="54"/>
      <c r="T42" s="54"/>
      <c r="U42" s="54"/>
      <c r="V42" s="54"/>
      <c r="W42" s="54"/>
      <c r="X42" s="30"/>
      <c r="Z42" s="54"/>
      <c r="AA42" s="54"/>
      <c r="AB42" s="54"/>
      <c r="AC42" s="54"/>
    </row>
    <row r="43" spans="1:29" x14ac:dyDescent="0.2">
      <c r="A43" s="21"/>
      <c r="B43" s="173">
        <v>36</v>
      </c>
      <c r="C43" s="90"/>
      <c r="D43" s="92"/>
      <c r="E43" s="40"/>
      <c r="F43" s="54"/>
      <c r="G43" s="54"/>
      <c r="H43" s="116"/>
      <c r="I43" s="54"/>
      <c r="J43" s="116"/>
      <c r="K43" s="116"/>
      <c r="L43" s="54"/>
      <c r="M43" s="116"/>
      <c r="N43" s="116"/>
      <c r="O43" s="54"/>
      <c r="P43" s="54"/>
      <c r="Q43" s="116"/>
      <c r="R43" s="54"/>
      <c r="S43" s="54"/>
      <c r="T43" s="54"/>
      <c r="U43" s="54"/>
      <c r="V43" s="54"/>
      <c r="W43" s="54"/>
      <c r="X43" s="30"/>
      <c r="Z43" s="54"/>
      <c r="AA43" s="54"/>
      <c r="AB43" s="54"/>
      <c r="AC43" s="54"/>
    </row>
    <row r="44" spans="1:29" x14ac:dyDescent="0.2">
      <c r="A44" s="21"/>
      <c r="B44" s="173">
        <v>37</v>
      </c>
      <c r="C44" s="90"/>
      <c r="D44" s="92"/>
      <c r="E44" s="40"/>
      <c r="F44" s="54"/>
      <c r="G44" s="54"/>
      <c r="H44" s="116"/>
      <c r="I44" s="54"/>
      <c r="J44" s="116"/>
      <c r="K44" s="116"/>
      <c r="L44" s="54"/>
      <c r="M44" s="116"/>
      <c r="N44" s="116"/>
      <c r="O44" s="54"/>
      <c r="P44" s="54"/>
      <c r="Q44" s="116"/>
      <c r="R44" s="54"/>
      <c r="S44" s="54"/>
      <c r="T44" s="54"/>
      <c r="U44" s="54"/>
      <c r="V44" s="54"/>
      <c r="W44" s="54"/>
      <c r="X44" s="30"/>
      <c r="Z44" s="54"/>
      <c r="AA44" s="54"/>
      <c r="AB44" s="54"/>
      <c r="AC44" s="54"/>
    </row>
    <row r="45" spans="1:29" x14ac:dyDescent="0.2">
      <c r="A45" s="21"/>
      <c r="B45" s="173">
        <v>38</v>
      </c>
      <c r="C45" s="90"/>
      <c r="D45" s="92"/>
      <c r="E45" s="40"/>
      <c r="F45" s="54"/>
      <c r="G45" s="54"/>
      <c r="H45" s="116"/>
      <c r="I45" s="54"/>
      <c r="J45" s="116"/>
      <c r="K45" s="116"/>
      <c r="L45" s="54"/>
      <c r="M45" s="116"/>
      <c r="N45" s="116"/>
      <c r="O45" s="54"/>
      <c r="P45" s="54"/>
      <c r="Q45" s="116"/>
      <c r="R45" s="54"/>
      <c r="S45" s="54"/>
      <c r="T45" s="54"/>
      <c r="U45" s="54"/>
      <c r="V45" s="54"/>
      <c r="W45" s="54"/>
      <c r="X45" s="30"/>
      <c r="Z45" s="54"/>
      <c r="AA45" s="54"/>
      <c r="AB45" s="54"/>
      <c r="AC45" s="54"/>
    </row>
    <row r="46" spans="1:29" x14ac:dyDescent="0.2">
      <c r="A46" s="21"/>
      <c r="B46" s="173">
        <v>39</v>
      </c>
      <c r="C46" s="90"/>
      <c r="D46" s="92"/>
      <c r="E46" s="40"/>
      <c r="F46" s="54"/>
      <c r="G46" s="54"/>
      <c r="H46" s="116"/>
      <c r="I46" s="54"/>
      <c r="J46" s="116"/>
      <c r="K46" s="116"/>
      <c r="L46" s="54"/>
      <c r="M46" s="116"/>
      <c r="N46" s="116"/>
      <c r="O46" s="54"/>
      <c r="P46" s="54"/>
      <c r="Q46" s="116"/>
      <c r="R46" s="54"/>
      <c r="S46" s="54"/>
      <c r="T46" s="54"/>
      <c r="U46" s="54"/>
      <c r="V46" s="54"/>
      <c r="W46" s="54"/>
      <c r="X46" s="30"/>
      <c r="Z46" s="54"/>
      <c r="AA46" s="54"/>
      <c r="AB46" s="54"/>
      <c r="AC46" s="54"/>
    </row>
    <row r="47" spans="1:29" x14ac:dyDescent="0.2">
      <c r="A47" s="21"/>
      <c r="B47" s="173">
        <v>40</v>
      </c>
      <c r="C47" s="90"/>
      <c r="D47" s="92"/>
      <c r="E47" s="40"/>
      <c r="F47" s="54"/>
      <c r="G47" s="54"/>
      <c r="H47" s="116"/>
      <c r="I47" s="54"/>
      <c r="J47" s="116"/>
      <c r="K47" s="116"/>
      <c r="L47" s="54"/>
      <c r="M47" s="116"/>
      <c r="N47" s="116"/>
      <c r="O47" s="54"/>
      <c r="P47" s="54"/>
      <c r="Q47" s="116"/>
      <c r="R47" s="54"/>
      <c r="S47" s="54"/>
      <c r="T47" s="54"/>
      <c r="U47" s="54"/>
      <c r="V47" s="54"/>
      <c r="W47" s="54"/>
      <c r="X47" s="30"/>
      <c r="Z47" s="54"/>
      <c r="AA47" s="54"/>
      <c r="AB47" s="54"/>
      <c r="AC47" s="54"/>
    </row>
    <row r="48" spans="1:29" x14ac:dyDescent="0.2">
      <c r="A48" s="21"/>
      <c r="B48" s="173">
        <v>41</v>
      </c>
      <c r="C48" s="90"/>
      <c r="D48" s="92"/>
      <c r="E48" s="40"/>
      <c r="F48" s="54"/>
      <c r="G48" s="54"/>
      <c r="H48" s="116"/>
      <c r="I48" s="54"/>
      <c r="J48" s="116"/>
      <c r="K48" s="116"/>
      <c r="L48" s="54"/>
      <c r="M48" s="116"/>
      <c r="N48" s="116"/>
      <c r="O48" s="54"/>
      <c r="P48" s="54"/>
      <c r="Q48" s="116"/>
      <c r="R48" s="54"/>
      <c r="S48" s="54"/>
      <c r="T48" s="54"/>
      <c r="U48" s="54"/>
      <c r="V48" s="54"/>
      <c r="W48" s="54"/>
      <c r="X48" s="30"/>
      <c r="Z48" s="54"/>
      <c r="AA48" s="54"/>
      <c r="AB48" s="54"/>
      <c r="AC48" s="54"/>
    </row>
    <row r="49" spans="1:29" x14ac:dyDescent="0.2">
      <c r="A49" s="21"/>
      <c r="B49" s="173">
        <v>42</v>
      </c>
      <c r="C49" s="90"/>
      <c r="D49" s="92"/>
      <c r="E49" s="40"/>
      <c r="F49" s="54"/>
      <c r="G49" s="54"/>
      <c r="H49" s="116"/>
      <c r="I49" s="54"/>
      <c r="J49" s="116"/>
      <c r="K49" s="116"/>
      <c r="L49" s="54"/>
      <c r="M49" s="116"/>
      <c r="N49" s="116"/>
      <c r="O49" s="54"/>
      <c r="P49" s="54"/>
      <c r="Q49" s="116"/>
      <c r="R49" s="54"/>
      <c r="S49" s="54"/>
      <c r="T49" s="54"/>
      <c r="U49" s="54"/>
      <c r="V49" s="54"/>
      <c r="W49" s="54"/>
      <c r="X49" s="30"/>
      <c r="Z49" s="54"/>
      <c r="AA49" s="54"/>
      <c r="AB49" s="54"/>
      <c r="AC49" s="54"/>
    </row>
    <row r="50" spans="1:29" x14ac:dyDescent="0.2">
      <c r="A50" s="21"/>
      <c r="B50" s="173">
        <v>43</v>
      </c>
      <c r="C50" s="90"/>
      <c r="D50" s="92"/>
      <c r="E50" s="40"/>
      <c r="F50" s="54"/>
      <c r="G50" s="54"/>
      <c r="H50" s="116"/>
      <c r="I50" s="54"/>
      <c r="J50" s="116"/>
      <c r="K50" s="116"/>
      <c r="L50" s="54"/>
      <c r="M50" s="116"/>
      <c r="N50" s="116"/>
      <c r="O50" s="54"/>
      <c r="P50" s="54"/>
      <c r="Q50" s="116"/>
      <c r="R50" s="54"/>
      <c r="S50" s="54"/>
      <c r="T50" s="54"/>
      <c r="U50" s="54"/>
      <c r="V50" s="54"/>
      <c r="W50" s="54"/>
      <c r="X50" s="30"/>
      <c r="Z50" s="54"/>
      <c r="AA50" s="54"/>
      <c r="AB50" s="54"/>
      <c r="AC50" s="54"/>
    </row>
    <row r="51" spans="1:29" x14ac:dyDescent="0.2">
      <c r="A51" s="21"/>
      <c r="B51" s="173">
        <v>44</v>
      </c>
      <c r="C51" s="90"/>
      <c r="D51" s="92"/>
      <c r="E51" s="40"/>
      <c r="F51" s="54"/>
      <c r="G51" s="54"/>
      <c r="H51" s="116"/>
      <c r="I51" s="54"/>
      <c r="J51" s="116"/>
      <c r="K51" s="116"/>
      <c r="L51" s="54"/>
      <c r="M51" s="116"/>
      <c r="N51" s="116"/>
      <c r="O51" s="54"/>
      <c r="P51" s="54"/>
      <c r="Q51" s="116"/>
      <c r="R51" s="54"/>
      <c r="S51" s="54"/>
      <c r="T51" s="54"/>
      <c r="U51" s="54"/>
      <c r="V51" s="54"/>
      <c r="W51" s="54"/>
      <c r="X51" s="30"/>
      <c r="Z51" s="54"/>
      <c r="AA51" s="54"/>
      <c r="AB51" s="54"/>
      <c r="AC51" s="54"/>
    </row>
    <row r="52" spans="1:29" x14ac:dyDescent="0.2">
      <c r="A52" s="21"/>
      <c r="B52" s="173">
        <v>45</v>
      </c>
      <c r="C52" s="90"/>
      <c r="D52" s="92"/>
      <c r="E52" s="40"/>
      <c r="F52" s="54"/>
      <c r="G52" s="54"/>
      <c r="H52" s="116"/>
      <c r="I52" s="54"/>
      <c r="J52" s="116"/>
      <c r="K52" s="116"/>
      <c r="L52" s="54"/>
      <c r="M52" s="116"/>
      <c r="N52" s="116"/>
      <c r="O52" s="54"/>
      <c r="P52" s="54"/>
      <c r="Q52" s="116"/>
      <c r="R52" s="54"/>
      <c r="S52" s="54"/>
      <c r="T52" s="54"/>
      <c r="U52" s="54"/>
      <c r="V52" s="54"/>
      <c r="W52" s="54"/>
      <c r="X52" s="30"/>
      <c r="Z52" s="54"/>
      <c r="AA52" s="54"/>
      <c r="AB52" s="54"/>
      <c r="AC52" s="54"/>
    </row>
    <row r="53" spans="1:29" x14ac:dyDescent="0.2">
      <c r="A53" s="21"/>
      <c r="B53" s="173">
        <v>46</v>
      </c>
      <c r="C53" s="90"/>
      <c r="D53" s="92"/>
      <c r="E53" s="40"/>
      <c r="F53" s="54"/>
      <c r="G53" s="54"/>
      <c r="H53" s="116"/>
      <c r="I53" s="54"/>
      <c r="J53" s="116"/>
      <c r="K53" s="116"/>
      <c r="L53" s="54"/>
      <c r="M53" s="116"/>
      <c r="N53" s="116"/>
      <c r="O53" s="54"/>
      <c r="P53" s="54"/>
      <c r="Q53" s="116"/>
      <c r="R53" s="54"/>
      <c r="S53" s="54"/>
      <c r="T53" s="54"/>
      <c r="U53" s="54"/>
      <c r="V53" s="54"/>
      <c r="W53" s="54"/>
      <c r="X53" s="30"/>
      <c r="Z53" s="54"/>
      <c r="AA53" s="54"/>
      <c r="AB53" s="54"/>
      <c r="AC53" s="54"/>
    </row>
    <row r="54" spans="1:29" x14ac:dyDescent="0.2">
      <c r="A54" s="21"/>
      <c r="B54" s="173">
        <v>47</v>
      </c>
      <c r="C54" s="90"/>
      <c r="D54" s="92"/>
      <c r="E54" s="40"/>
      <c r="F54" s="54"/>
      <c r="G54" s="54"/>
      <c r="H54" s="116"/>
      <c r="I54" s="54"/>
      <c r="J54" s="116"/>
      <c r="K54" s="116"/>
      <c r="L54" s="54"/>
      <c r="M54" s="116"/>
      <c r="N54" s="116"/>
      <c r="O54" s="54"/>
      <c r="P54" s="54"/>
      <c r="Q54" s="116"/>
      <c r="R54" s="54"/>
      <c r="S54" s="54"/>
      <c r="T54" s="54"/>
      <c r="U54" s="54"/>
      <c r="V54" s="54"/>
      <c r="W54" s="54"/>
      <c r="X54" s="30"/>
      <c r="Z54" s="54"/>
      <c r="AA54" s="54"/>
      <c r="AB54" s="54"/>
      <c r="AC54" s="54"/>
    </row>
    <row r="55" spans="1:29" x14ac:dyDescent="0.2">
      <c r="A55" s="21"/>
      <c r="B55" s="173">
        <v>48</v>
      </c>
      <c r="C55" s="90"/>
      <c r="D55" s="92"/>
      <c r="E55" s="40"/>
      <c r="F55" s="54"/>
      <c r="G55" s="54"/>
      <c r="H55" s="116"/>
      <c r="I55" s="54"/>
      <c r="J55" s="116"/>
      <c r="K55" s="116"/>
      <c r="L55" s="54"/>
      <c r="M55" s="116"/>
      <c r="N55" s="116"/>
      <c r="O55" s="54"/>
      <c r="P55" s="54"/>
      <c r="Q55" s="116"/>
      <c r="R55" s="54"/>
      <c r="S55" s="54"/>
      <c r="T55" s="54"/>
      <c r="U55" s="54"/>
      <c r="V55" s="54"/>
      <c r="W55" s="54"/>
      <c r="X55" s="30"/>
      <c r="Z55" s="54"/>
      <c r="AA55" s="54"/>
      <c r="AB55" s="54"/>
      <c r="AC55" s="54"/>
    </row>
    <row r="56" spans="1:29" x14ac:dyDescent="0.2">
      <c r="A56" s="21"/>
      <c r="B56" s="173">
        <v>49</v>
      </c>
      <c r="C56" s="90"/>
      <c r="D56" s="92"/>
      <c r="E56" s="40"/>
      <c r="F56" s="54"/>
      <c r="G56" s="54"/>
      <c r="H56" s="116"/>
      <c r="I56" s="54"/>
      <c r="J56" s="116"/>
      <c r="K56" s="116"/>
      <c r="L56" s="54"/>
      <c r="M56" s="116"/>
      <c r="N56" s="116"/>
      <c r="O56" s="54"/>
      <c r="P56" s="54"/>
      <c r="Q56" s="116"/>
      <c r="R56" s="54"/>
      <c r="S56" s="54"/>
      <c r="T56" s="54"/>
      <c r="U56" s="54"/>
      <c r="V56" s="54"/>
      <c r="W56" s="54"/>
      <c r="X56" s="30"/>
      <c r="Z56" s="54"/>
      <c r="AA56" s="54"/>
      <c r="AB56" s="54"/>
      <c r="AC56" s="54"/>
    </row>
    <row r="57" spans="1:29" ht="15" thickBot="1" x14ac:dyDescent="0.25">
      <c r="B57" s="174">
        <v>50</v>
      </c>
      <c r="C57" s="93"/>
      <c r="D57" s="94"/>
      <c r="E57" s="94"/>
      <c r="F57" s="55"/>
      <c r="G57" s="55"/>
      <c r="H57" s="117"/>
      <c r="I57" s="55"/>
      <c r="J57" s="117"/>
      <c r="K57" s="117"/>
      <c r="L57" s="55"/>
      <c r="M57" s="117"/>
      <c r="N57" s="117"/>
      <c r="O57" s="55"/>
      <c r="P57" s="55"/>
      <c r="Q57" s="117"/>
      <c r="R57" s="55"/>
      <c r="S57" s="55"/>
      <c r="T57" s="55"/>
      <c r="U57" s="55"/>
      <c r="V57" s="55"/>
      <c r="W57" s="55"/>
      <c r="X57" s="30"/>
      <c r="Z57" s="55"/>
      <c r="AA57" s="55"/>
      <c r="AB57" s="55"/>
      <c r="AC57" s="55"/>
    </row>
    <row r="58" spans="1:29" x14ac:dyDescent="0.2">
      <c r="A58" s="23"/>
      <c r="E58" s="89"/>
    </row>
    <row r="59" spans="1:29" x14ac:dyDescent="0.2">
      <c r="E59" s="89"/>
    </row>
    <row r="60" spans="1:29" x14ac:dyDescent="0.2">
      <c r="E60" s="89"/>
    </row>
  </sheetData>
  <mergeCells count="2">
    <mergeCell ref="B3:G4"/>
    <mergeCell ref="Z3:Z4"/>
  </mergeCells>
  <dataValidations count="1">
    <dataValidation type="decimal" allowBlank="1" showInputMessage="1" showErrorMessage="1" sqref="F8:W57 Z8:AC57">
      <formula1>-999999999</formula1>
      <formula2>999999999</formula2>
    </dataValidation>
  </dataValidations>
  <pageMargins left="0.23622047244094491" right="0.23622047244094491" top="0.74803149606299213" bottom="0.74803149606299213" header="0.31496062992125984" footer="0.31496062992125984"/>
  <pageSetup paperSize="9" scale="72" fitToWidth="5" orientation="portrait" r:id="rId1"/>
  <colBreaks count="1" manualBreakCount="1">
    <brk id="19" min="2" max="56" man="1"/>
  </colBreaks>
  <extLst>
    <ext xmlns:x14="http://schemas.microsoft.com/office/spreadsheetml/2009/9/main" uri="{78C0D931-6437-407d-A8EE-F0AAD7539E65}">
      <x14:conditionalFormattings>
        <x14:conditionalFormatting xmlns:xm="http://schemas.microsoft.com/office/excel/2006/main">
          <x14:cfRule type="containsText" priority="37" operator="containsText" id="{6488298C-B4FA-4809-8AA2-CF4C60EF2672}">
            <xm:f>NOT(ISERROR(SEARCH('Shënime shpjeguese'!$C$60,E8)))</xm:f>
            <xm:f>'Shënime shpjeguese'!$C$60</xm:f>
            <x14:dxf>
              <font>
                <color theme="0"/>
              </font>
              <fill>
                <patternFill>
                  <bgColor rgb="FFFF0000"/>
                </patternFill>
              </fill>
            </x14:dxf>
          </x14:cfRule>
          <x14:cfRule type="containsText" priority="38" operator="containsText" id="{597028D7-6A62-439A-A563-CC955A5C2279}">
            <xm:f>NOT(ISERROR(SEARCH('Shënime shpjeguese'!$C$59,E8)))</xm:f>
            <xm:f>'Shënime shpjeguese'!$C$59</xm:f>
            <x14:dxf>
              <font>
                <color theme="0"/>
              </font>
              <fill>
                <patternFill>
                  <bgColor rgb="FFFFC000"/>
                </patternFill>
              </fill>
            </x14:dxf>
          </x14:cfRule>
          <x14:cfRule type="containsText" priority="39" operator="containsText" id="{4CEEF4F6-80F8-4E86-9038-8D7AAA116F3D}">
            <xm:f>NOT(ISERROR(SEARCH('Shënime shpjeguese'!$C$58,E8)))</xm:f>
            <xm:f>'Shënime shpjeguese'!$C$58</xm:f>
            <x14:dxf>
              <font>
                <color theme="0"/>
              </font>
              <fill>
                <patternFill>
                  <bgColor rgb="FF92D050"/>
                </patternFill>
              </fill>
            </x14:dxf>
          </x14:cfRule>
          <xm:sqref>E8:E56</xm:sqref>
        </x14:conditionalFormatting>
        <x14:conditionalFormatting xmlns:xm="http://schemas.microsoft.com/office/excel/2006/main">
          <x14:cfRule type="cellIs" priority="40" operator="equal" id="{813A6823-FE09-4D4C-893E-5036D3601E5B}">
            <xm:f>'Shënime shpjeguese'!$C$57</xm:f>
            <x14:dxf>
              <font>
                <color theme="0"/>
              </font>
              <fill>
                <patternFill>
                  <bgColor rgb="FF00B050"/>
                </patternFill>
              </fill>
            </x14:dxf>
          </x14:cfRule>
          <xm:sqref>E8:E57</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Shënime shpjeguese'!$B$57:$B$61</xm:f>
          </x14:formula1>
          <xm:sqref>D8:D57</xm:sqref>
        </x14:dataValidation>
        <x14:dataValidation type="list" allowBlank="1" showInputMessage="1" showErrorMessage="1">
          <x14:formula1>
            <xm:f>'Shënime shpjeguese'!$C$57:$C$60</xm:f>
          </x14:formula1>
          <xm:sqref>E8:E5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tabColor rgb="FFFF99FF"/>
  </sheetPr>
  <dimension ref="A1:AC59"/>
  <sheetViews>
    <sheetView showGridLines="0" zoomScale="55" zoomScaleNormal="55" zoomScaleSheetLayoutView="100" workbookViewId="0">
      <selection activeCell="AA14" sqref="AA14"/>
    </sheetView>
  </sheetViews>
  <sheetFormatPr defaultColWidth="11.42578125" defaultRowHeight="14.25" x14ac:dyDescent="0.2"/>
  <cols>
    <col min="1" max="1" width="3.85546875" style="18" customWidth="1"/>
    <col min="2" max="2" width="5.85546875" style="171" customWidth="1"/>
    <col min="3" max="3" width="22.28515625" style="19" customWidth="1"/>
    <col min="4" max="4" width="16.28515625" style="19" customWidth="1"/>
    <col min="5" max="5" width="17.140625" style="19" customWidth="1"/>
    <col min="6" max="6" width="20.5703125" style="19" customWidth="1"/>
    <col min="7" max="7" width="16.42578125" style="19" customWidth="1"/>
    <col min="8" max="8" width="16.42578125" style="105" customWidth="1"/>
    <col min="9" max="9" width="17.42578125" style="19" customWidth="1"/>
    <col min="10" max="11" width="17.42578125" style="105" customWidth="1"/>
    <col min="12" max="12" width="14.85546875" style="19" customWidth="1"/>
    <col min="13" max="14" width="16.42578125" style="105" customWidth="1"/>
    <col min="15" max="16" width="16.42578125" style="19" customWidth="1"/>
    <col min="17" max="17" width="16.42578125" style="105" customWidth="1"/>
    <col min="18" max="23" width="16.42578125" style="19" customWidth="1"/>
    <col min="24" max="24" width="13.140625" style="19" customWidth="1"/>
    <col min="25" max="25" width="3.85546875" style="19" customWidth="1"/>
    <col min="26" max="26" width="15.5703125" style="19" customWidth="1"/>
    <col min="27" max="27" width="7.28515625" style="19" customWidth="1"/>
    <col min="28" max="29" width="7.5703125" style="19" customWidth="1"/>
    <col min="30" max="30" width="4.7109375" style="19" customWidth="1"/>
    <col min="31" max="16384" width="11.42578125" style="19"/>
  </cols>
  <sheetData>
    <row r="1" spans="1:29" s="105" customFormat="1" ht="54" customHeight="1" x14ac:dyDescent="0.2">
      <c r="A1" s="18"/>
      <c r="B1" s="171"/>
    </row>
    <row r="2" spans="1:29" ht="21.75" customHeight="1" x14ac:dyDescent="0.3">
      <c r="C2" s="152" t="s">
        <v>85</v>
      </c>
    </row>
    <row r="3" spans="1:29" s="105" customFormat="1" ht="21.75" customHeight="1" thickBot="1" x14ac:dyDescent="0.35">
      <c r="A3" s="18"/>
      <c r="B3" s="171"/>
      <c r="C3" s="152"/>
    </row>
    <row r="4" spans="1:29" ht="17.45" customHeight="1" x14ac:dyDescent="0.2">
      <c r="A4" s="24"/>
      <c r="B4" s="309" t="s">
        <v>62</v>
      </c>
      <c r="C4" s="310"/>
      <c r="D4" s="310"/>
      <c r="E4" s="310"/>
      <c r="F4" s="310"/>
      <c r="G4" s="310"/>
      <c r="H4" s="214"/>
      <c r="I4" s="41" t="s">
        <v>20</v>
      </c>
      <c r="J4" s="41"/>
      <c r="K4" s="41"/>
      <c r="L4" s="113"/>
      <c r="M4" s="113"/>
      <c r="N4" s="113"/>
      <c r="O4" s="113"/>
      <c r="P4" s="113"/>
      <c r="Q4" s="113"/>
      <c r="R4" s="113"/>
      <c r="S4" s="113"/>
      <c r="T4" s="113"/>
      <c r="U4" s="113"/>
      <c r="V4" s="113"/>
      <c r="W4" s="14"/>
      <c r="Z4" s="307" t="s">
        <v>100</v>
      </c>
    </row>
    <row r="5" spans="1:29" ht="17.45" customHeight="1" thickBot="1" x14ac:dyDescent="0.25">
      <c r="B5" s="311"/>
      <c r="C5" s="312"/>
      <c r="D5" s="312"/>
      <c r="E5" s="312"/>
      <c r="F5" s="312"/>
      <c r="G5" s="312"/>
      <c r="H5" s="215"/>
      <c r="I5" s="43" t="s">
        <v>21</v>
      </c>
      <c r="J5" s="43"/>
      <c r="K5" s="43"/>
      <c r="L5" s="114"/>
      <c r="M5" s="114"/>
      <c r="N5" s="114"/>
      <c r="O5" s="114"/>
      <c r="P5" s="114"/>
      <c r="Q5" s="114"/>
      <c r="R5" s="114"/>
      <c r="S5" s="114"/>
      <c r="T5" s="114"/>
      <c r="U5" s="114"/>
      <c r="V5" s="114"/>
      <c r="W5" s="15"/>
      <c r="Y5" s="1"/>
      <c r="Z5" s="308"/>
    </row>
    <row r="6" spans="1:29" s="18" customFormat="1" ht="13.5" thickBot="1" x14ac:dyDescent="0.25">
      <c r="A6" s="21"/>
      <c r="B6" s="107"/>
      <c r="C6" s="21"/>
      <c r="D6" s="21"/>
      <c r="E6" s="21"/>
      <c r="F6" s="21"/>
      <c r="G6" s="21"/>
      <c r="H6" s="106"/>
      <c r="I6" s="21"/>
      <c r="J6" s="106"/>
      <c r="K6" s="106"/>
      <c r="L6" s="21"/>
      <c r="M6" s="106"/>
      <c r="N6" s="106"/>
      <c r="O6" s="21"/>
      <c r="P6" s="21"/>
      <c r="Q6" s="106"/>
      <c r="R6" s="21"/>
      <c r="S6" s="21"/>
      <c r="T6" s="21"/>
      <c r="U6" s="21"/>
      <c r="V6" s="21"/>
      <c r="W6" s="21"/>
      <c r="X6" s="21"/>
      <c r="Y6" s="21"/>
      <c r="Z6" s="21"/>
      <c r="AA6" s="21"/>
      <c r="AB6" s="21"/>
      <c r="AC6" s="21"/>
    </row>
    <row r="7" spans="1:29" s="20" customFormat="1" ht="117.75" customHeight="1" thickBot="1" x14ac:dyDescent="0.3">
      <c r="A7" s="22"/>
      <c r="B7" s="35" t="s">
        <v>0</v>
      </c>
      <c r="C7" s="34" t="s">
        <v>23</v>
      </c>
      <c r="D7" s="34" t="s">
        <v>24</v>
      </c>
      <c r="E7" s="34" t="s">
        <v>25</v>
      </c>
      <c r="F7" s="34" t="s">
        <v>58</v>
      </c>
      <c r="G7" s="34" t="s">
        <v>115</v>
      </c>
      <c r="H7" s="110" t="s">
        <v>136</v>
      </c>
      <c r="I7" s="34" t="s">
        <v>116</v>
      </c>
      <c r="J7" s="110" t="s">
        <v>138</v>
      </c>
      <c r="K7" s="110" t="s">
        <v>139</v>
      </c>
      <c r="L7" s="34" t="s">
        <v>117</v>
      </c>
      <c r="M7" s="110" t="s">
        <v>118</v>
      </c>
      <c r="N7" s="110" t="s">
        <v>119</v>
      </c>
      <c r="O7" s="34" t="s">
        <v>120</v>
      </c>
      <c r="P7" s="34" t="s">
        <v>121</v>
      </c>
      <c r="Q7" s="110" t="s">
        <v>122</v>
      </c>
      <c r="R7" s="34" t="s">
        <v>123</v>
      </c>
      <c r="S7" s="34" t="s">
        <v>124</v>
      </c>
      <c r="T7" s="34" t="s">
        <v>125</v>
      </c>
      <c r="U7" s="34" t="s">
        <v>126</v>
      </c>
      <c r="V7" s="110" t="s">
        <v>127</v>
      </c>
      <c r="W7" s="110" t="s">
        <v>128</v>
      </c>
      <c r="X7" s="169" t="s">
        <v>61</v>
      </c>
      <c r="Z7" s="34" t="str">
        <f>+'F1 - Kuadri i treguesve'!C26</f>
        <v>Për t'u përshtatur me treguesit e Aneksit nr. 2 të rregullores</v>
      </c>
      <c r="AA7" s="34">
        <f>+'F1 - Kuadri i treguesve'!C27</f>
        <v>0</v>
      </c>
      <c r="AB7" s="34">
        <f>+'F1 - Kuadri i treguesve'!C28</f>
        <v>0</v>
      </c>
      <c r="AC7" s="34">
        <f>+'F1 - Kuadri i treguesve'!C29</f>
        <v>0</v>
      </c>
    </row>
    <row r="8" spans="1:29" s="36" customFormat="1" ht="32.25" customHeight="1" thickBot="1" x14ac:dyDescent="0.25">
      <c r="A8" s="21"/>
      <c r="B8" s="170" t="s">
        <v>0</v>
      </c>
      <c r="C8" s="38" t="str">
        <f>IF('F2a - Masa të Rimëkëmbjes'!C7&lt;&gt;"",'F2a - Masa të Rimëkëmbjes'!C7,"")</f>
        <v xml:space="preserve">Emri </v>
      </c>
      <c r="D8" s="38" t="str">
        <f>IF('F2a - Masa të Rimëkëmbjes'!D7&lt;&gt;"",'F2a - Masa të Rimëkëmbjes'!D7,"")</f>
        <v>Emri i kategorisë</v>
      </c>
      <c r="E8" s="38" t="str">
        <f>IF('F2a - Masa të Rimëkëmbjes'!E7&lt;&gt;"",'F2a - Masa të Rimëkëmbjes'!E7,"")</f>
        <v>Zbatueshmëria e masës</v>
      </c>
      <c r="F8" s="39" t="s">
        <v>26</v>
      </c>
      <c r="G8" s="45" t="str">
        <f>IF('F2a - Masa të Rimëkëmbjes'!G7&lt;&gt;"",'F2a - Masa të Rimëkëmbjes'!G7,"")</f>
        <v>Përqindje</v>
      </c>
      <c r="H8" s="45" t="s">
        <v>137</v>
      </c>
      <c r="I8" s="38" t="str">
        <f>IF('F2a - Masa të Rimëkëmbjes'!I7&lt;&gt;"",'F2a - Masa të Rimëkëmbjes'!I7,"")</f>
        <v>Përqindje</v>
      </c>
      <c r="J8" s="111" t="s">
        <v>137</v>
      </c>
      <c r="K8" s="111" t="s">
        <v>137</v>
      </c>
      <c r="L8" s="38" t="str">
        <f>IF('F2a - Masa të Rimëkëmbjes'!L7&lt;&gt;"",'F2a - Masa të Rimëkëmbjes'!L7,"")</f>
        <v>Përqindje</v>
      </c>
      <c r="M8" s="111" t="str">
        <f>IF('F2a - Masa të Rimëkëmbjes'!M7&lt;&gt;"",'F2a - Masa të Rimëkëmbjes'!M7,"")</f>
        <v>Përqindje</v>
      </c>
      <c r="N8" s="111" t="str">
        <f>IF('F2a - Masa të Rimëkëmbjes'!N7&lt;&gt;"",'F2a - Masa të Rimëkëmbjes'!N7,"")</f>
        <v>Përqindje</v>
      </c>
      <c r="O8" s="38" t="str">
        <f>IF('F2a - Masa të Rimëkëmbjes'!O7&lt;&gt;"",'F2a - Masa të Rimëkëmbjes'!O7,"")</f>
        <v>Përqindje</v>
      </c>
      <c r="P8" s="38" t="str">
        <f>IF('F2a - Masa të Rimëkëmbjes'!P7&lt;&gt;"",'F2a - Masa të Rimëkëmbjes'!P7,"")</f>
        <v>Përqindje</v>
      </c>
      <c r="Q8" s="111" t="str">
        <f>IF('F2a - Masa të Rimëkëmbjes'!Q7&lt;&gt;"",'F2a - Masa të Rimëkëmbjes'!Q7,"")</f>
        <v>Përqindje</v>
      </c>
      <c r="R8" s="39" t="str">
        <f>IF('F2a - Masa të Rimëkëmbjes'!R7&lt;&gt;"",'F2a - Masa të Rimëkëmbjes'!R7,"")</f>
        <v>Përqindje</v>
      </c>
      <c r="S8" s="45" t="str">
        <f>IF('F2a - Masa të Rimëkëmbjes'!S7&lt;&gt;"",'F2a - Masa të Rimëkëmbjes'!S7,"")</f>
        <v>Përqindje</v>
      </c>
      <c r="T8" s="38" t="str">
        <f>IF('F2a - Masa të Rimëkëmbjes'!T7&lt;&gt;"",'F2a - Masa të Rimëkëmbjes'!T7,"")</f>
        <v>Përqindje</v>
      </c>
      <c r="U8" s="38" t="str">
        <f>IF('F2a - Masa të Rimëkëmbjes'!U7&lt;&gt;"",'F2a - Masa të Rimëkëmbjes'!U7,"")</f>
        <v>Përqindje</v>
      </c>
      <c r="V8" s="38" t="str">
        <f>IF('F2a - Masa të Rimëkëmbjes'!V7&lt;&gt;"",'F2a - Masa të Rimëkëmbjes'!V7,"")</f>
        <v>Po/Jo</v>
      </c>
      <c r="W8" s="38" t="str">
        <f>IF('F2a - Masa të Rimëkëmbjes'!W7&lt;&gt;"",'F2a - Masa të Rimëkëmbjes'!W7,"")</f>
        <v>Përqindje</v>
      </c>
      <c r="X8" s="37"/>
      <c r="Z8" s="38">
        <f>+'F1 - Kuadri i treguesve'!E26</f>
        <v>0</v>
      </c>
      <c r="AA8" s="38">
        <f>+'F1 - Kuadri i treguesve'!E27</f>
        <v>0</v>
      </c>
      <c r="AB8" s="38">
        <f>+'F1 - Kuadri i treguesve'!E28</f>
        <v>0</v>
      </c>
      <c r="AC8" s="38">
        <f>+'F1 - Kuadri i treguesve'!E29</f>
        <v>0</v>
      </c>
    </row>
    <row r="9" spans="1:29" ht="15" customHeight="1" x14ac:dyDescent="0.2">
      <c r="A9" s="21"/>
      <c r="B9" s="172">
        <v>1</v>
      </c>
      <c r="C9" s="95" t="str">
        <f>IF('F2a - Masa të Rimëkëmbjes'!C8&lt;&gt;"",'F2a - Masa të Rimëkëmbjes'!C8,"")</f>
        <v/>
      </c>
      <c r="D9" s="95" t="str">
        <f>IF('F2a - Masa të Rimëkëmbjes'!D8&lt;&gt;"",'F2a - Masa të Rimëkëmbjes'!D8,"")</f>
        <v/>
      </c>
      <c r="E9" s="125"/>
      <c r="F9" s="65" t="str">
        <f>IF('F2a - Masa të Rimëkëmbjes'!F8&lt;&gt;"",'F2a - Masa të Rimëkëmbjes'!F8,"")</f>
        <v/>
      </c>
      <c r="G9" s="68" t="str">
        <f>IF('F2a - Masa të Rimëkëmbjes'!G8&lt;&gt;"",'F2a - Masa të Rimëkëmbjes'!G8,"")</f>
        <v/>
      </c>
      <c r="H9" s="64" t="str">
        <f>IF('F2a - Masa të Rimëkëmbjes'!H8&lt;&gt;"",'F2a - Masa të Rimëkëmbjes'!H8,"")</f>
        <v/>
      </c>
      <c r="I9" s="64" t="str">
        <f>IF('F2a - Masa të Rimëkëmbjes'!I8&lt;&gt;"",'F2a - Masa të Rimëkëmbjes'!I8,"")</f>
        <v/>
      </c>
      <c r="J9" s="64" t="str">
        <f>IF('F2a - Masa të Rimëkëmbjes'!J8&lt;&gt;"",'F2a - Masa të Rimëkëmbjes'!J8,"")</f>
        <v/>
      </c>
      <c r="K9" s="64" t="str">
        <f>IF('F2a - Masa të Rimëkëmbjes'!K8&lt;&gt;"",'F2a - Masa të Rimëkëmbjes'!K8,"")</f>
        <v/>
      </c>
      <c r="L9" s="64" t="str">
        <f>IF('F2a - Masa të Rimëkëmbjes'!L8&lt;&gt;"",'F2a - Masa të Rimëkëmbjes'!L8,"")</f>
        <v/>
      </c>
      <c r="M9" s="64" t="str">
        <f>IF('F2a - Masa të Rimëkëmbjes'!M8&lt;&gt;"",'F2a - Masa të Rimëkëmbjes'!M8,"")</f>
        <v/>
      </c>
      <c r="N9" s="64" t="str">
        <f>IF('F2a - Masa të Rimëkëmbjes'!N8&lt;&gt;"",'F2a - Masa të Rimëkëmbjes'!N8,"")</f>
        <v/>
      </c>
      <c r="O9" s="64" t="str">
        <f>IF('F2a - Masa të Rimëkëmbjes'!O8&lt;&gt;"",'F2a - Masa të Rimëkëmbjes'!O8,"")</f>
        <v/>
      </c>
      <c r="P9" s="64" t="str">
        <f>IF('F2a - Masa të Rimëkëmbjes'!P8&lt;&gt;"",'F2a - Masa të Rimëkëmbjes'!P8,"")</f>
        <v/>
      </c>
      <c r="Q9" s="64" t="str">
        <f>IF('F2a - Masa të Rimëkëmbjes'!Q8&lt;&gt;"",'F2a - Masa të Rimëkëmbjes'!Q8,"")</f>
        <v/>
      </c>
      <c r="R9" s="65" t="str">
        <f>IF('F2a - Masa të Rimëkëmbjes'!R8&lt;&gt;"",'F2a - Masa të Rimëkëmbjes'!R8,"")</f>
        <v/>
      </c>
      <c r="S9" s="68" t="str">
        <f>IF('F2a - Masa të Rimëkëmbjes'!S8&lt;&gt;"",'F2a - Masa të Rimëkëmbjes'!S8,"")</f>
        <v/>
      </c>
      <c r="T9" s="64" t="str">
        <f>IF('F2a - Masa të Rimëkëmbjes'!T8&lt;&gt;"",'F2a - Masa të Rimëkëmbjes'!T8,"")</f>
        <v/>
      </c>
      <c r="U9" s="64" t="str">
        <f>IF('F2a - Masa të Rimëkëmbjes'!U8&lt;&gt;"",'F2a - Masa të Rimëkëmbjes'!U8,"")</f>
        <v/>
      </c>
      <c r="V9" s="64" t="str">
        <f>IF('F2a - Masa të Rimëkëmbjes'!V8&lt;&gt;"",'F2a - Masa të Rimëkëmbjes'!V8,"")</f>
        <v/>
      </c>
      <c r="W9" s="64" t="str">
        <f>IF('F2a - Masa të Rimëkëmbjes'!W8&lt;&gt;"",'F2a - Masa të Rimëkëmbjes'!W8,"")</f>
        <v/>
      </c>
      <c r="X9" s="29"/>
      <c r="Z9" s="53"/>
      <c r="AA9" s="53"/>
      <c r="AB9" s="53"/>
      <c r="AC9" s="53"/>
    </row>
    <row r="10" spans="1:29" x14ac:dyDescent="0.2">
      <c r="A10" s="21"/>
      <c r="B10" s="173">
        <v>2</v>
      </c>
      <c r="C10" s="96" t="str">
        <f>IF('F2a - Masa të Rimëkëmbjes'!C9&lt;&gt;"",'F2a - Masa të Rimëkëmbjes'!C9,"")</f>
        <v/>
      </c>
      <c r="D10" s="96" t="str">
        <f>IF('F2a - Masa të Rimëkëmbjes'!D9&lt;&gt;"",'F2a - Masa të Rimëkëmbjes'!D9,"")</f>
        <v/>
      </c>
      <c r="E10" s="112" t="str">
        <f>IF('F2a - Masa të Rimëkëmbjes'!E9&lt;&gt;"",'F2a - Masa të Rimëkëmbjes'!E9,"")</f>
        <v/>
      </c>
      <c r="F10" s="66" t="str">
        <f>IF('F2a - Masa të Rimëkëmbjes'!F9&lt;&gt;"",'F2a - Masa të Rimëkëmbjes'!F9,"")</f>
        <v/>
      </c>
      <c r="G10" s="50" t="str">
        <f>IF('F2a - Masa të Rimëkëmbjes'!G9&lt;&gt;"",'F2a - Masa të Rimëkëmbjes'!G9,"")</f>
        <v/>
      </c>
      <c r="H10" s="58" t="str">
        <f>IF('F2a - Masa të Rimëkëmbjes'!H9&lt;&gt;"",'F2a - Masa të Rimëkëmbjes'!H9,"")</f>
        <v/>
      </c>
      <c r="I10" s="58" t="str">
        <f>IF('F2a - Masa të Rimëkëmbjes'!I9&lt;&gt;"",'F2a - Masa të Rimëkëmbjes'!I9,"")</f>
        <v/>
      </c>
      <c r="J10" s="58" t="str">
        <f>IF('F2a - Masa të Rimëkëmbjes'!J9&lt;&gt;"",'F2a - Masa të Rimëkëmbjes'!J9,"")</f>
        <v/>
      </c>
      <c r="K10" s="58" t="str">
        <f>IF('F2a - Masa të Rimëkëmbjes'!K9&lt;&gt;"",'F2a - Masa të Rimëkëmbjes'!K9,"")</f>
        <v/>
      </c>
      <c r="L10" s="58" t="str">
        <f>IF('F2a - Masa të Rimëkëmbjes'!L9&lt;&gt;"",'F2a - Masa të Rimëkëmbjes'!L9,"")</f>
        <v/>
      </c>
      <c r="M10" s="58" t="str">
        <f>IF('F2a - Masa të Rimëkëmbjes'!M9&lt;&gt;"",'F2a - Masa të Rimëkëmbjes'!M9,"")</f>
        <v/>
      </c>
      <c r="N10" s="58" t="str">
        <f>IF('F2a - Masa të Rimëkëmbjes'!N9&lt;&gt;"",'F2a - Masa të Rimëkëmbjes'!N9,"")</f>
        <v/>
      </c>
      <c r="O10" s="58" t="str">
        <f>IF('F2a - Masa të Rimëkëmbjes'!O9&lt;&gt;"",'F2a - Masa të Rimëkëmbjes'!O9,"")</f>
        <v/>
      </c>
      <c r="P10" s="58" t="str">
        <f>IF('F2a - Masa të Rimëkëmbjes'!P9&lt;&gt;"",'F2a - Masa të Rimëkëmbjes'!P9,"")</f>
        <v/>
      </c>
      <c r="Q10" s="58" t="str">
        <f>IF('F2a - Masa të Rimëkëmbjes'!Q9&lt;&gt;"",'F2a - Masa të Rimëkëmbjes'!Q9,"")</f>
        <v/>
      </c>
      <c r="R10" s="66" t="str">
        <f>IF('F2a - Masa të Rimëkëmbjes'!R9&lt;&gt;"",'F2a - Masa të Rimëkëmbjes'!R9,"")</f>
        <v/>
      </c>
      <c r="S10" s="50" t="str">
        <f>IF('F2a - Masa të Rimëkëmbjes'!S9&lt;&gt;"",'F2a - Masa të Rimëkëmbjes'!S9,"")</f>
        <v/>
      </c>
      <c r="T10" s="58" t="str">
        <f>IF('F2a - Masa të Rimëkëmbjes'!T9&lt;&gt;"",'F2a - Masa të Rimëkëmbjes'!T9,"")</f>
        <v/>
      </c>
      <c r="U10" s="58" t="str">
        <f>IF('F2a - Masa të Rimëkëmbjes'!U9&lt;&gt;"",'F2a - Masa të Rimëkëmbjes'!U9,"")</f>
        <v/>
      </c>
      <c r="V10" s="58" t="str">
        <f>IF('F2a - Masa të Rimëkëmbjes'!V9&lt;&gt;"",'F2a - Masa të Rimëkëmbjes'!V9,"")</f>
        <v/>
      </c>
      <c r="W10" s="58" t="str">
        <f>IF('F2a - Masa të Rimëkëmbjes'!W9&lt;&gt;"",'F2a - Masa të Rimëkëmbjes'!W9,"")</f>
        <v/>
      </c>
      <c r="X10" s="30"/>
      <c r="Z10" s="54"/>
      <c r="AA10" s="54"/>
      <c r="AB10" s="54"/>
      <c r="AC10" s="54"/>
    </row>
    <row r="11" spans="1:29" x14ac:dyDescent="0.2">
      <c r="A11" s="21"/>
      <c r="B11" s="173">
        <v>3</v>
      </c>
      <c r="C11" s="96" t="str">
        <f>IF('F2a - Masa të Rimëkëmbjes'!C10&lt;&gt;"",'F2a - Masa të Rimëkëmbjes'!C10,"")</f>
        <v/>
      </c>
      <c r="D11" s="96" t="str">
        <f>IF('F2a - Masa të Rimëkëmbjes'!D10&lt;&gt;"",'F2a - Masa të Rimëkëmbjes'!D10,"")</f>
        <v/>
      </c>
      <c r="E11" s="112" t="str">
        <f>IF('F2a - Masa të Rimëkëmbjes'!E10&lt;&gt;"",'F2a - Masa të Rimëkëmbjes'!E10,"")</f>
        <v/>
      </c>
      <c r="F11" s="66" t="str">
        <f>IF('F2a - Masa të Rimëkëmbjes'!F10&lt;&gt;"",'F2a - Masa të Rimëkëmbjes'!F10,"")</f>
        <v/>
      </c>
      <c r="G11" s="50" t="str">
        <f>IF('F2a - Masa të Rimëkëmbjes'!G10&lt;&gt;"",'F2a - Masa të Rimëkëmbjes'!G10,"")</f>
        <v/>
      </c>
      <c r="H11" s="58" t="str">
        <f>IF('F2a - Masa të Rimëkëmbjes'!H10&lt;&gt;"",'F2a - Masa të Rimëkëmbjes'!H10,"")</f>
        <v/>
      </c>
      <c r="I11" s="58" t="str">
        <f>IF('F2a - Masa të Rimëkëmbjes'!I10&lt;&gt;"",'F2a - Masa të Rimëkëmbjes'!I10,"")</f>
        <v/>
      </c>
      <c r="J11" s="58" t="str">
        <f>IF('F2a - Masa të Rimëkëmbjes'!J10&lt;&gt;"",'F2a - Masa të Rimëkëmbjes'!J10,"")</f>
        <v/>
      </c>
      <c r="K11" s="58" t="str">
        <f>IF('F2a - Masa të Rimëkëmbjes'!K10&lt;&gt;"",'F2a - Masa të Rimëkëmbjes'!K10,"")</f>
        <v/>
      </c>
      <c r="L11" s="58" t="str">
        <f>IF('F2a - Masa të Rimëkëmbjes'!L10&lt;&gt;"",'F2a - Masa të Rimëkëmbjes'!L10,"")</f>
        <v/>
      </c>
      <c r="M11" s="58" t="str">
        <f>IF('F2a - Masa të Rimëkëmbjes'!M10&lt;&gt;"",'F2a - Masa të Rimëkëmbjes'!M10,"")</f>
        <v/>
      </c>
      <c r="N11" s="58" t="str">
        <f>IF('F2a - Masa të Rimëkëmbjes'!N10&lt;&gt;"",'F2a - Masa të Rimëkëmbjes'!N10,"")</f>
        <v/>
      </c>
      <c r="O11" s="58" t="str">
        <f>IF('F2a - Masa të Rimëkëmbjes'!O10&lt;&gt;"",'F2a - Masa të Rimëkëmbjes'!O10,"")</f>
        <v/>
      </c>
      <c r="P11" s="58" t="str">
        <f>IF('F2a - Masa të Rimëkëmbjes'!P10&lt;&gt;"",'F2a - Masa të Rimëkëmbjes'!P10,"")</f>
        <v/>
      </c>
      <c r="Q11" s="58" t="str">
        <f>IF('F2a - Masa të Rimëkëmbjes'!Q10&lt;&gt;"",'F2a - Masa të Rimëkëmbjes'!Q10,"")</f>
        <v/>
      </c>
      <c r="R11" s="66" t="str">
        <f>IF('F2a - Masa të Rimëkëmbjes'!R10&lt;&gt;"",'F2a - Masa të Rimëkëmbjes'!R10,"")</f>
        <v/>
      </c>
      <c r="S11" s="50" t="str">
        <f>IF('F2a - Masa të Rimëkëmbjes'!S10&lt;&gt;"",'F2a - Masa të Rimëkëmbjes'!S10,"")</f>
        <v/>
      </c>
      <c r="T11" s="58" t="str">
        <f>IF('F2a - Masa të Rimëkëmbjes'!T10&lt;&gt;"",'F2a - Masa të Rimëkëmbjes'!T10,"")</f>
        <v/>
      </c>
      <c r="U11" s="58" t="str">
        <f>IF('F2a - Masa të Rimëkëmbjes'!U10&lt;&gt;"",'F2a - Masa të Rimëkëmbjes'!U10,"")</f>
        <v/>
      </c>
      <c r="V11" s="58" t="str">
        <f>IF('F2a - Masa të Rimëkëmbjes'!V10&lt;&gt;"",'F2a - Masa të Rimëkëmbjes'!V10,"")</f>
        <v/>
      </c>
      <c r="W11" s="58" t="str">
        <f>IF('F2a - Masa të Rimëkëmbjes'!W10&lt;&gt;"",'F2a - Masa të Rimëkëmbjes'!W10,"")</f>
        <v/>
      </c>
      <c r="X11" s="30"/>
      <c r="Z11" s="54"/>
      <c r="AA11" s="54"/>
      <c r="AB11" s="54"/>
      <c r="AC11" s="54"/>
    </row>
    <row r="12" spans="1:29" x14ac:dyDescent="0.2">
      <c r="A12" s="21"/>
      <c r="B12" s="173">
        <v>4</v>
      </c>
      <c r="C12" s="96" t="str">
        <f>IF('F2a - Masa të Rimëkëmbjes'!C11&lt;&gt;"",'F2a - Masa të Rimëkëmbjes'!C11,"")</f>
        <v/>
      </c>
      <c r="D12" s="96" t="str">
        <f>IF('F2a - Masa të Rimëkëmbjes'!D11&lt;&gt;"",'F2a - Masa të Rimëkëmbjes'!D11,"")</f>
        <v/>
      </c>
      <c r="E12" s="112" t="str">
        <f>IF('F2a - Masa të Rimëkëmbjes'!E11&lt;&gt;"",'F2a - Masa të Rimëkëmbjes'!E11,"")</f>
        <v/>
      </c>
      <c r="F12" s="66" t="str">
        <f>IF('F2a - Masa të Rimëkëmbjes'!F11&lt;&gt;"",'F2a - Masa të Rimëkëmbjes'!F11,"")</f>
        <v/>
      </c>
      <c r="G12" s="50" t="str">
        <f>IF('F2a - Masa të Rimëkëmbjes'!G11&lt;&gt;"",'F2a - Masa të Rimëkëmbjes'!G11,"")</f>
        <v/>
      </c>
      <c r="H12" s="58" t="str">
        <f>IF('F2a - Masa të Rimëkëmbjes'!H11&lt;&gt;"",'F2a - Masa të Rimëkëmbjes'!H11,"")</f>
        <v/>
      </c>
      <c r="I12" s="58" t="str">
        <f>IF('F2a - Masa të Rimëkëmbjes'!I11&lt;&gt;"",'F2a - Masa të Rimëkëmbjes'!I11,"")</f>
        <v/>
      </c>
      <c r="J12" s="58" t="str">
        <f>IF('F2a - Masa të Rimëkëmbjes'!J11&lt;&gt;"",'F2a - Masa të Rimëkëmbjes'!J11,"")</f>
        <v/>
      </c>
      <c r="K12" s="58" t="str">
        <f>IF('F2a - Masa të Rimëkëmbjes'!K11&lt;&gt;"",'F2a - Masa të Rimëkëmbjes'!K11,"")</f>
        <v/>
      </c>
      <c r="L12" s="58" t="str">
        <f>IF('F2a - Masa të Rimëkëmbjes'!L11&lt;&gt;"",'F2a - Masa të Rimëkëmbjes'!L11,"")</f>
        <v/>
      </c>
      <c r="M12" s="58" t="str">
        <f>IF('F2a - Masa të Rimëkëmbjes'!M11&lt;&gt;"",'F2a - Masa të Rimëkëmbjes'!M11,"")</f>
        <v/>
      </c>
      <c r="N12" s="58" t="str">
        <f>IF('F2a - Masa të Rimëkëmbjes'!N11&lt;&gt;"",'F2a - Masa të Rimëkëmbjes'!N11,"")</f>
        <v/>
      </c>
      <c r="O12" s="58" t="str">
        <f>IF('F2a - Masa të Rimëkëmbjes'!O11&lt;&gt;"",'F2a - Masa të Rimëkëmbjes'!O11,"")</f>
        <v/>
      </c>
      <c r="P12" s="58" t="str">
        <f>IF('F2a - Masa të Rimëkëmbjes'!P11&lt;&gt;"",'F2a - Masa të Rimëkëmbjes'!P11,"")</f>
        <v/>
      </c>
      <c r="Q12" s="58" t="str">
        <f>IF('F2a - Masa të Rimëkëmbjes'!Q11&lt;&gt;"",'F2a - Masa të Rimëkëmbjes'!Q11,"")</f>
        <v/>
      </c>
      <c r="R12" s="66" t="str">
        <f>IF('F2a - Masa të Rimëkëmbjes'!R11&lt;&gt;"",'F2a - Masa të Rimëkëmbjes'!R11,"")</f>
        <v/>
      </c>
      <c r="S12" s="50" t="str">
        <f>IF('F2a - Masa të Rimëkëmbjes'!S11&lt;&gt;"",'F2a - Masa të Rimëkëmbjes'!S11,"")</f>
        <v/>
      </c>
      <c r="T12" s="58" t="str">
        <f>IF('F2a - Masa të Rimëkëmbjes'!T11&lt;&gt;"",'F2a - Masa të Rimëkëmbjes'!T11,"")</f>
        <v/>
      </c>
      <c r="U12" s="58" t="str">
        <f>IF('F2a - Masa të Rimëkëmbjes'!U11&lt;&gt;"",'F2a - Masa të Rimëkëmbjes'!U11,"")</f>
        <v/>
      </c>
      <c r="V12" s="58" t="str">
        <f>IF('F2a - Masa të Rimëkëmbjes'!V11&lt;&gt;"",'F2a - Masa të Rimëkëmbjes'!V11,"")</f>
        <v/>
      </c>
      <c r="W12" s="58" t="str">
        <f>IF('F2a - Masa të Rimëkëmbjes'!W11&lt;&gt;"",'F2a - Masa të Rimëkëmbjes'!W11,"")</f>
        <v/>
      </c>
      <c r="X12" s="30"/>
      <c r="Z12" s="54"/>
      <c r="AA12" s="54"/>
      <c r="AB12" s="54"/>
      <c r="AC12" s="54"/>
    </row>
    <row r="13" spans="1:29" x14ac:dyDescent="0.2">
      <c r="A13" s="21"/>
      <c r="B13" s="173">
        <v>5</v>
      </c>
      <c r="C13" s="96" t="str">
        <f>IF('F2a - Masa të Rimëkëmbjes'!C12&lt;&gt;"",'F2a - Masa të Rimëkëmbjes'!C12,"")</f>
        <v/>
      </c>
      <c r="D13" s="96" t="str">
        <f>IF('F2a - Masa të Rimëkëmbjes'!D12&lt;&gt;"",'F2a - Masa të Rimëkëmbjes'!D12,"")</f>
        <v/>
      </c>
      <c r="E13" s="112" t="str">
        <f>IF('F2a - Masa të Rimëkëmbjes'!E12&lt;&gt;"",'F2a - Masa të Rimëkëmbjes'!E12,"")</f>
        <v/>
      </c>
      <c r="F13" s="66" t="str">
        <f>IF('F2a - Masa të Rimëkëmbjes'!F12&lt;&gt;"",'F2a - Masa të Rimëkëmbjes'!F12,"")</f>
        <v/>
      </c>
      <c r="G13" s="50" t="str">
        <f>IF('F2a - Masa të Rimëkëmbjes'!G12&lt;&gt;"",'F2a - Masa të Rimëkëmbjes'!G12,"")</f>
        <v/>
      </c>
      <c r="H13" s="58" t="str">
        <f>IF('F2a - Masa të Rimëkëmbjes'!H12&lt;&gt;"",'F2a - Masa të Rimëkëmbjes'!H12,"")</f>
        <v/>
      </c>
      <c r="I13" s="58" t="str">
        <f>IF('F2a - Masa të Rimëkëmbjes'!I12&lt;&gt;"",'F2a - Masa të Rimëkëmbjes'!I12,"")</f>
        <v/>
      </c>
      <c r="J13" s="58" t="str">
        <f>IF('F2a - Masa të Rimëkëmbjes'!J12&lt;&gt;"",'F2a - Masa të Rimëkëmbjes'!J12,"")</f>
        <v/>
      </c>
      <c r="K13" s="58" t="str">
        <f>IF('F2a - Masa të Rimëkëmbjes'!K12&lt;&gt;"",'F2a - Masa të Rimëkëmbjes'!K12,"")</f>
        <v/>
      </c>
      <c r="L13" s="58" t="str">
        <f>IF('F2a - Masa të Rimëkëmbjes'!L12&lt;&gt;"",'F2a - Masa të Rimëkëmbjes'!L12,"")</f>
        <v/>
      </c>
      <c r="M13" s="58" t="str">
        <f>IF('F2a - Masa të Rimëkëmbjes'!M12&lt;&gt;"",'F2a - Masa të Rimëkëmbjes'!M12,"")</f>
        <v/>
      </c>
      <c r="N13" s="58" t="str">
        <f>IF('F2a - Masa të Rimëkëmbjes'!N12&lt;&gt;"",'F2a - Masa të Rimëkëmbjes'!N12,"")</f>
        <v/>
      </c>
      <c r="O13" s="58" t="str">
        <f>IF('F2a - Masa të Rimëkëmbjes'!O12&lt;&gt;"",'F2a - Masa të Rimëkëmbjes'!O12,"")</f>
        <v/>
      </c>
      <c r="P13" s="58" t="str">
        <f>IF('F2a - Masa të Rimëkëmbjes'!P12&lt;&gt;"",'F2a - Masa të Rimëkëmbjes'!P12,"")</f>
        <v/>
      </c>
      <c r="Q13" s="58" t="str">
        <f>IF('F2a - Masa të Rimëkëmbjes'!Q12&lt;&gt;"",'F2a - Masa të Rimëkëmbjes'!Q12,"")</f>
        <v/>
      </c>
      <c r="R13" s="66" t="str">
        <f>IF('F2a - Masa të Rimëkëmbjes'!R12&lt;&gt;"",'F2a - Masa të Rimëkëmbjes'!R12,"")</f>
        <v/>
      </c>
      <c r="S13" s="50" t="str">
        <f>IF('F2a - Masa të Rimëkëmbjes'!S12&lt;&gt;"",'F2a - Masa të Rimëkëmbjes'!S12,"")</f>
        <v/>
      </c>
      <c r="T13" s="58" t="str">
        <f>IF('F2a - Masa të Rimëkëmbjes'!T12&lt;&gt;"",'F2a - Masa të Rimëkëmbjes'!T12,"")</f>
        <v/>
      </c>
      <c r="U13" s="58" t="str">
        <f>IF('F2a - Masa të Rimëkëmbjes'!U12&lt;&gt;"",'F2a - Masa të Rimëkëmbjes'!U12,"")</f>
        <v/>
      </c>
      <c r="V13" s="58" t="str">
        <f>IF('F2a - Masa të Rimëkëmbjes'!V12&lt;&gt;"",'F2a - Masa të Rimëkëmbjes'!V12,"")</f>
        <v/>
      </c>
      <c r="W13" s="58" t="str">
        <f>IF('F2a - Masa të Rimëkëmbjes'!W12&lt;&gt;"",'F2a - Masa të Rimëkëmbjes'!W12,"")</f>
        <v/>
      </c>
      <c r="X13" s="30"/>
      <c r="Z13" s="54"/>
      <c r="AA13" s="54"/>
      <c r="AB13" s="54"/>
      <c r="AC13" s="54"/>
    </row>
    <row r="14" spans="1:29" x14ac:dyDescent="0.2">
      <c r="A14" s="21"/>
      <c r="B14" s="173">
        <v>6</v>
      </c>
      <c r="C14" s="96" t="str">
        <f>IF('F2a - Masa të Rimëkëmbjes'!C13&lt;&gt;"",'F2a - Masa të Rimëkëmbjes'!C13,"")</f>
        <v/>
      </c>
      <c r="D14" s="96" t="str">
        <f>IF('F2a - Masa të Rimëkëmbjes'!D13&lt;&gt;"",'F2a - Masa të Rimëkëmbjes'!D13,"")</f>
        <v/>
      </c>
      <c r="E14" s="112" t="str">
        <f>IF('F2a - Masa të Rimëkëmbjes'!E13&lt;&gt;"",'F2a - Masa të Rimëkëmbjes'!E13,"")</f>
        <v/>
      </c>
      <c r="F14" s="66" t="str">
        <f>IF('F2a - Masa të Rimëkëmbjes'!F13&lt;&gt;"",'F2a - Masa të Rimëkëmbjes'!F13,"")</f>
        <v/>
      </c>
      <c r="G14" s="50" t="str">
        <f>IF('F2a - Masa të Rimëkëmbjes'!G13&lt;&gt;"",'F2a - Masa të Rimëkëmbjes'!G13,"")</f>
        <v/>
      </c>
      <c r="H14" s="58" t="str">
        <f>IF('F2a - Masa të Rimëkëmbjes'!H13&lt;&gt;"",'F2a - Masa të Rimëkëmbjes'!H13,"")</f>
        <v/>
      </c>
      <c r="I14" s="58" t="str">
        <f>IF('F2a - Masa të Rimëkëmbjes'!I13&lt;&gt;"",'F2a - Masa të Rimëkëmbjes'!I13,"")</f>
        <v/>
      </c>
      <c r="J14" s="58" t="str">
        <f>IF('F2a - Masa të Rimëkëmbjes'!J13&lt;&gt;"",'F2a - Masa të Rimëkëmbjes'!J13,"")</f>
        <v/>
      </c>
      <c r="K14" s="58" t="str">
        <f>IF('F2a - Masa të Rimëkëmbjes'!K13&lt;&gt;"",'F2a - Masa të Rimëkëmbjes'!K13,"")</f>
        <v/>
      </c>
      <c r="L14" s="58" t="str">
        <f>IF('F2a - Masa të Rimëkëmbjes'!L13&lt;&gt;"",'F2a - Masa të Rimëkëmbjes'!L13,"")</f>
        <v/>
      </c>
      <c r="M14" s="58" t="str">
        <f>IF('F2a - Masa të Rimëkëmbjes'!M13&lt;&gt;"",'F2a - Masa të Rimëkëmbjes'!M13,"")</f>
        <v/>
      </c>
      <c r="N14" s="58" t="str">
        <f>IF('F2a - Masa të Rimëkëmbjes'!N13&lt;&gt;"",'F2a - Masa të Rimëkëmbjes'!N13,"")</f>
        <v/>
      </c>
      <c r="O14" s="58" t="str">
        <f>IF('F2a - Masa të Rimëkëmbjes'!O13&lt;&gt;"",'F2a - Masa të Rimëkëmbjes'!O13,"")</f>
        <v/>
      </c>
      <c r="P14" s="58" t="str">
        <f>IF('F2a - Masa të Rimëkëmbjes'!P13&lt;&gt;"",'F2a - Masa të Rimëkëmbjes'!P13,"")</f>
        <v/>
      </c>
      <c r="Q14" s="58" t="str">
        <f>IF('F2a - Masa të Rimëkëmbjes'!Q13&lt;&gt;"",'F2a - Masa të Rimëkëmbjes'!Q13,"")</f>
        <v/>
      </c>
      <c r="R14" s="66" t="str">
        <f>IF('F2a - Masa të Rimëkëmbjes'!R13&lt;&gt;"",'F2a - Masa të Rimëkëmbjes'!R13,"")</f>
        <v/>
      </c>
      <c r="S14" s="50" t="str">
        <f>IF('F2a - Masa të Rimëkëmbjes'!S13&lt;&gt;"",'F2a - Masa të Rimëkëmbjes'!S13,"")</f>
        <v/>
      </c>
      <c r="T14" s="58" t="str">
        <f>IF('F2a - Masa të Rimëkëmbjes'!T13&lt;&gt;"",'F2a - Masa të Rimëkëmbjes'!T13,"")</f>
        <v/>
      </c>
      <c r="U14" s="58" t="str">
        <f>IF('F2a - Masa të Rimëkëmbjes'!U13&lt;&gt;"",'F2a - Masa të Rimëkëmbjes'!U13,"")</f>
        <v/>
      </c>
      <c r="V14" s="58" t="str">
        <f>IF('F2a - Masa të Rimëkëmbjes'!V13&lt;&gt;"",'F2a - Masa të Rimëkëmbjes'!V13,"")</f>
        <v/>
      </c>
      <c r="W14" s="58" t="str">
        <f>IF('F2a - Masa të Rimëkëmbjes'!W13&lt;&gt;"",'F2a - Masa të Rimëkëmbjes'!W13,"")</f>
        <v/>
      </c>
      <c r="X14" s="30"/>
      <c r="Z14" s="54"/>
      <c r="AA14" s="54"/>
      <c r="AB14" s="54"/>
      <c r="AC14" s="54"/>
    </row>
    <row r="15" spans="1:29" x14ac:dyDescent="0.2">
      <c r="A15" s="21"/>
      <c r="B15" s="173">
        <v>7</v>
      </c>
      <c r="C15" s="96" t="str">
        <f>IF('F2a - Masa të Rimëkëmbjes'!C14&lt;&gt;"",'F2a - Masa të Rimëkëmbjes'!C14,"")</f>
        <v/>
      </c>
      <c r="D15" s="96" t="str">
        <f>IF('F2a - Masa të Rimëkëmbjes'!D14&lt;&gt;"",'F2a - Masa të Rimëkëmbjes'!D14,"")</f>
        <v/>
      </c>
      <c r="E15" s="112" t="str">
        <f>IF('F2a - Masa të Rimëkëmbjes'!E14&lt;&gt;"",'F2a - Masa të Rimëkëmbjes'!E14,"")</f>
        <v/>
      </c>
      <c r="F15" s="66" t="str">
        <f>IF('F2a - Masa të Rimëkëmbjes'!F14&lt;&gt;"",'F2a - Masa të Rimëkëmbjes'!F14,"")</f>
        <v/>
      </c>
      <c r="G15" s="50" t="str">
        <f>IF('F2a - Masa të Rimëkëmbjes'!G14&lt;&gt;"",'F2a - Masa të Rimëkëmbjes'!G14,"")</f>
        <v/>
      </c>
      <c r="H15" s="58" t="str">
        <f>IF('F2a - Masa të Rimëkëmbjes'!H14&lt;&gt;"",'F2a - Masa të Rimëkëmbjes'!H14,"")</f>
        <v/>
      </c>
      <c r="I15" s="58" t="str">
        <f>IF('F2a - Masa të Rimëkëmbjes'!I14&lt;&gt;"",'F2a - Masa të Rimëkëmbjes'!I14,"")</f>
        <v/>
      </c>
      <c r="J15" s="58" t="str">
        <f>IF('F2a - Masa të Rimëkëmbjes'!J14&lt;&gt;"",'F2a - Masa të Rimëkëmbjes'!J14,"")</f>
        <v/>
      </c>
      <c r="K15" s="58" t="str">
        <f>IF('F2a - Masa të Rimëkëmbjes'!K14&lt;&gt;"",'F2a - Masa të Rimëkëmbjes'!K14,"")</f>
        <v/>
      </c>
      <c r="L15" s="58" t="str">
        <f>IF('F2a - Masa të Rimëkëmbjes'!L14&lt;&gt;"",'F2a - Masa të Rimëkëmbjes'!L14,"")</f>
        <v/>
      </c>
      <c r="M15" s="58" t="str">
        <f>IF('F2a - Masa të Rimëkëmbjes'!M14&lt;&gt;"",'F2a - Masa të Rimëkëmbjes'!M14,"")</f>
        <v/>
      </c>
      <c r="N15" s="58" t="str">
        <f>IF('F2a - Masa të Rimëkëmbjes'!N14&lt;&gt;"",'F2a - Masa të Rimëkëmbjes'!N14,"")</f>
        <v/>
      </c>
      <c r="O15" s="58" t="str">
        <f>IF('F2a - Masa të Rimëkëmbjes'!O14&lt;&gt;"",'F2a - Masa të Rimëkëmbjes'!O14,"")</f>
        <v/>
      </c>
      <c r="P15" s="58" t="str">
        <f>IF('F2a - Masa të Rimëkëmbjes'!P14&lt;&gt;"",'F2a - Masa të Rimëkëmbjes'!P14,"")</f>
        <v/>
      </c>
      <c r="Q15" s="58" t="str">
        <f>IF('F2a - Masa të Rimëkëmbjes'!Q14&lt;&gt;"",'F2a - Masa të Rimëkëmbjes'!Q14,"")</f>
        <v/>
      </c>
      <c r="R15" s="66" t="str">
        <f>IF('F2a - Masa të Rimëkëmbjes'!R14&lt;&gt;"",'F2a - Masa të Rimëkëmbjes'!R14,"")</f>
        <v/>
      </c>
      <c r="S15" s="50" t="str">
        <f>IF('F2a - Masa të Rimëkëmbjes'!S14&lt;&gt;"",'F2a - Masa të Rimëkëmbjes'!S14,"")</f>
        <v/>
      </c>
      <c r="T15" s="58" t="str">
        <f>IF('F2a - Masa të Rimëkëmbjes'!T14&lt;&gt;"",'F2a - Masa të Rimëkëmbjes'!T14,"")</f>
        <v/>
      </c>
      <c r="U15" s="58" t="str">
        <f>IF('F2a - Masa të Rimëkëmbjes'!U14&lt;&gt;"",'F2a - Masa të Rimëkëmbjes'!U14,"")</f>
        <v/>
      </c>
      <c r="V15" s="58" t="str">
        <f>IF('F2a - Masa të Rimëkëmbjes'!V14&lt;&gt;"",'F2a - Masa të Rimëkëmbjes'!V14,"")</f>
        <v/>
      </c>
      <c r="W15" s="58" t="str">
        <f>IF('F2a - Masa të Rimëkëmbjes'!W14&lt;&gt;"",'F2a - Masa të Rimëkëmbjes'!W14,"")</f>
        <v/>
      </c>
      <c r="X15" s="30"/>
      <c r="Z15" s="54"/>
      <c r="AA15" s="54"/>
      <c r="AB15" s="54"/>
      <c r="AC15" s="54"/>
    </row>
    <row r="16" spans="1:29" x14ac:dyDescent="0.2">
      <c r="A16" s="21"/>
      <c r="B16" s="173">
        <v>8</v>
      </c>
      <c r="C16" s="96" t="str">
        <f>IF('F2a - Masa të Rimëkëmbjes'!C15&lt;&gt;"",'F2a - Masa të Rimëkëmbjes'!C15,"")</f>
        <v/>
      </c>
      <c r="D16" s="96" t="str">
        <f>IF('F2a - Masa të Rimëkëmbjes'!D15&lt;&gt;"",'F2a - Masa të Rimëkëmbjes'!D15,"")</f>
        <v/>
      </c>
      <c r="E16" s="112" t="str">
        <f>IF('F2a - Masa të Rimëkëmbjes'!E15&lt;&gt;"",'F2a - Masa të Rimëkëmbjes'!E15,"")</f>
        <v/>
      </c>
      <c r="F16" s="66" t="str">
        <f>IF('F2a - Masa të Rimëkëmbjes'!F15&lt;&gt;"",'F2a - Masa të Rimëkëmbjes'!F15,"")</f>
        <v/>
      </c>
      <c r="G16" s="50" t="str">
        <f>IF('F2a - Masa të Rimëkëmbjes'!G15&lt;&gt;"",'F2a - Masa të Rimëkëmbjes'!G15,"")</f>
        <v/>
      </c>
      <c r="H16" s="58" t="str">
        <f>IF('F2a - Masa të Rimëkëmbjes'!H15&lt;&gt;"",'F2a - Masa të Rimëkëmbjes'!H15,"")</f>
        <v/>
      </c>
      <c r="I16" s="58" t="str">
        <f>IF('F2a - Masa të Rimëkëmbjes'!I15&lt;&gt;"",'F2a - Masa të Rimëkëmbjes'!I15,"")</f>
        <v/>
      </c>
      <c r="J16" s="58" t="str">
        <f>IF('F2a - Masa të Rimëkëmbjes'!J15&lt;&gt;"",'F2a - Masa të Rimëkëmbjes'!J15,"")</f>
        <v/>
      </c>
      <c r="K16" s="58" t="str">
        <f>IF('F2a - Masa të Rimëkëmbjes'!K15&lt;&gt;"",'F2a - Masa të Rimëkëmbjes'!K15,"")</f>
        <v/>
      </c>
      <c r="L16" s="58" t="str">
        <f>IF('F2a - Masa të Rimëkëmbjes'!L15&lt;&gt;"",'F2a - Masa të Rimëkëmbjes'!L15,"")</f>
        <v/>
      </c>
      <c r="M16" s="58" t="str">
        <f>IF('F2a - Masa të Rimëkëmbjes'!M15&lt;&gt;"",'F2a - Masa të Rimëkëmbjes'!M15,"")</f>
        <v/>
      </c>
      <c r="N16" s="58" t="str">
        <f>IF('F2a - Masa të Rimëkëmbjes'!N15&lt;&gt;"",'F2a - Masa të Rimëkëmbjes'!N15,"")</f>
        <v/>
      </c>
      <c r="O16" s="58" t="str">
        <f>IF('F2a - Masa të Rimëkëmbjes'!O15&lt;&gt;"",'F2a - Masa të Rimëkëmbjes'!O15,"")</f>
        <v/>
      </c>
      <c r="P16" s="58" t="str">
        <f>IF('F2a - Masa të Rimëkëmbjes'!P15&lt;&gt;"",'F2a - Masa të Rimëkëmbjes'!P15,"")</f>
        <v/>
      </c>
      <c r="Q16" s="58" t="str">
        <f>IF('F2a - Masa të Rimëkëmbjes'!Q15&lt;&gt;"",'F2a - Masa të Rimëkëmbjes'!Q15,"")</f>
        <v/>
      </c>
      <c r="R16" s="66" t="str">
        <f>IF('F2a - Masa të Rimëkëmbjes'!R15&lt;&gt;"",'F2a - Masa të Rimëkëmbjes'!R15,"")</f>
        <v/>
      </c>
      <c r="S16" s="50" t="str">
        <f>IF('F2a - Masa të Rimëkëmbjes'!S15&lt;&gt;"",'F2a - Masa të Rimëkëmbjes'!S15,"")</f>
        <v/>
      </c>
      <c r="T16" s="58" t="str">
        <f>IF('F2a - Masa të Rimëkëmbjes'!T15&lt;&gt;"",'F2a - Masa të Rimëkëmbjes'!T15,"")</f>
        <v/>
      </c>
      <c r="U16" s="58" t="str">
        <f>IF('F2a - Masa të Rimëkëmbjes'!U15&lt;&gt;"",'F2a - Masa të Rimëkëmbjes'!U15,"")</f>
        <v/>
      </c>
      <c r="V16" s="58" t="str">
        <f>IF('F2a - Masa të Rimëkëmbjes'!V15&lt;&gt;"",'F2a - Masa të Rimëkëmbjes'!V15,"")</f>
        <v/>
      </c>
      <c r="W16" s="58" t="str">
        <f>IF('F2a - Masa të Rimëkëmbjes'!W15&lt;&gt;"",'F2a - Masa të Rimëkëmbjes'!W15,"")</f>
        <v/>
      </c>
      <c r="X16" s="30"/>
      <c r="Z16" s="54"/>
      <c r="AA16" s="54"/>
      <c r="AB16" s="54"/>
      <c r="AC16" s="54"/>
    </row>
    <row r="17" spans="1:29" x14ac:dyDescent="0.2">
      <c r="A17" s="21"/>
      <c r="B17" s="173">
        <v>9</v>
      </c>
      <c r="C17" s="96" t="str">
        <f>IF('F2a - Masa të Rimëkëmbjes'!C16&lt;&gt;"",'F2a - Masa të Rimëkëmbjes'!C16,"")</f>
        <v/>
      </c>
      <c r="D17" s="96" t="str">
        <f>IF('F2a - Masa të Rimëkëmbjes'!D16&lt;&gt;"",'F2a - Masa të Rimëkëmbjes'!D16,"")</f>
        <v/>
      </c>
      <c r="E17" s="112" t="str">
        <f>IF('F2a - Masa të Rimëkëmbjes'!E16&lt;&gt;"",'F2a - Masa të Rimëkëmbjes'!E16,"")</f>
        <v/>
      </c>
      <c r="F17" s="66" t="str">
        <f>IF('F2a - Masa të Rimëkëmbjes'!F16&lt;&gt;"",'F2a - Masa të Rimëkëmbjes'!F16,"")</f>
        <v/>
      </c>
      <c r="G17" s="50" t="str">
        <f>IF('F2a - Masa të Rimëkëmbjes'!G16&lt;&gt;"",'F2a - Masa të Rimëkëmbjes'!G16,"")</f>
        <v/>
      </c>
      <c r="H17" s="58" t="str">
        <f>IF('F2a - Masa të Rimëkëmbjes'!H16&lt;&gt;"",'F2a - Masa të Rimëkëmbjes'!H16,"")</f>
        <v/>
      </c>
      <c r="I17" s="58" t="str">
        <f>IF('F2a - Masa të Rimëkëmbjes'!I16&lt;&gt;"",'F2a - Masa të Rimëkëmbjes'!I16,"")</f>
        <v/>
      </c>
      <c r="J17" s="58" t="str">
        <f>IF('F2a - Masa të Rimëkëmbjes'!J16&lt;&gt;"",'F2a - Masa të Rimëkëmbjes'!J16,"")</f>
        <v/>
      </c>
      <c r="K17" s="58" t="str">
        <f>IF('F2a - Masa të Rimëkëmbjes'!K16&lt;&gt;"",'F2a - Masa të Rimëkëmbjes'!K16,"")</f>
        <v/>
      </c>
      <c r="L17" s="58" t="str">
        <f>IF('F2a - Masa të Rimëkëmbjes'!L16&lt;&gt;"",'F2a - Masa të Rimëkëmbjes'!L16,"")</f>
        <v/>
      </c>
      <c r="M17" s="58" t="str">
        <f>IF('F2a - Masa të Rimëkëmbjes'!M16&lt;&gt;"",'F2a - Masa të Rimëkëmbjes'!M16,"")</f>
        <v/>
      </c>
      <c r="N17" s="58" t="str">
        <f>IF('F2a - Masa të Rimëkëmbjes'!N16&lt;&gt;"",'F2a - Masa të Rimëkëmbjes'!N16,"")</f>
        <v/>
      </c>
      <c r="O17" s="58" t="str">
        <f>IF('F2a - Masa të Rimëkëmbjes'!O16&lt;&gt;"",'F2a - Masa të Rimëkëmbjes'!O16,"")</f>
        <v/>
      </c>
      <c r="P17" s="58" t="str">
        <f>IF('F2a - Masa të Rimëkëmbjes'!P16&lt;&gt;"",'F2a - Masa të Rimëkëmbjes'!P16,"")</f>
        <v/>
      </c>
      <c r="Q17" s="58" t="str">
        <f>IF('F2a - Masa të Rimëkëmbjes'!Q16&lt;&gt;"",'F2a - Masa të Rimëkëmbjes'!Q16,"")</f>
        <v/>
      </c>
      <c r="R17" s="66" t="str">
        <f>IF('F2a - Masa të Rimëkëmbjes'!R16&lt;&gt;"",'F2a - Masa të Rimëkëmbjes'!R16,"")</f>
        <v/>
      </c>
      <c r="S17" s="50" t="str">
        <f>IF('F2a - Masa të Rimëkëmbjes'!S16&lt;&gt;"",'F2a - Masa të Rimëkëmbjes'!S16,"")</f>
        <v/>
      </c>
      <c r="T17" s="58" t="str">
        <f>IF('F2a - Masa të Rimëkëmbjes'!T16&lt;&gt;"",'F2a - Masa të Rimëkëmbjes'!T16,"")</f>
        <v/>
      </c>
      <c r="U17" s="58" t="str">
        <f>IF('F2a - Masa të Rimëkëmbjes'!U16&lt;&gt;"",'F2a - Masa të Rimëkëmbjes'!U16,"")</f>
        <v/>
      </c>
      <c r="V17" s="58" t="str">
        <f>IF('F2a - Masa të Rimëkëmbjes'!V16&lt;&gt;"",'F2a - Masa të Rimëkëmbjes'!V16,"")</f>
        <v/>
      </c>
      <c r="W17" s="58" t="str">
        <f>IF('F2a - Masa të Rimëkëmbjes'!W16&lt;&gt;"",'F2a - Masa të Rimëkëmbjes'!W16,"")</f>
        <v/>
      </c>
      <c r="X17" s="30"/>
      <c r="Z17" s="54"/>
      <c r="AA17" s="54"/>
      <c r="AB17" s="54"/>
      <c r="AC17" s="54"/>
    </row>
    <row r="18" spans="1:29" x14ac:dyDescent="0.2">
      <c r="A18" s="21"/>
      <c r="B18" s="173">
        <v>10</v>
      </c>
      <c r="C18" s="96" t="str">
        <f>IF('F2a - Masa të Rimëkëmbjes'!C17&lt;&gt;"",'F2a - Masa të Rimëkëmbjes'!C17,"")</f>
        <v/>
      </c>
      <c r="D18" s="96" t="str">
        <f>IF('F2a - Masa të Rimëkëmbjes'!D17&lt;&gt;"",'F2a - Masa të Rimëkëmbjes'!D17,"")</f>
        <v/>
      </c>
      <c r="E18" s="112" t="str">
        <f>IF('F2a - Masa të Rimëkëmbjes'!E17&lt;&gt;"",'F2a - Masa të Rimëkëmbjes'!E17,"")</f>
        <v/>
      </c>
      <c r="F18" s="66" t="str">
        <f>IF('F2a - Masa të Rimëkëmbjes'!F17&lt;&gt;"",'F2a - Masa të Rimëkëmbjes'!F17,"")</f>
        <v/>
      </c>
      <c r="G18" s="50" t="str">
        <f>IF('F2a - Masa të Rimëkëmbjes'!G17&lt;&gt;"",'F2a - Masa të Rimëkëmbjes'!G17,"")</f>
        <v/>
      </c>
      <c r="H18" s="58" t="str">
        <f>IF('F2a - Masa të Rimëkëmbjes'!H17&lt;&gt;"",'F2a - Masa të Rimëkëmbjes'!H17,"")</f>
        <v/>
      </c>
      <c r="I18" s="58" t="str">
        <f>IF('F2a - Masa të Rimëkëmbjes'!I17&lt;&gt;"",'F2a - Masa të Rimëkëmbjes'!I17,"")</f>
        <v/>
      </c>
      <c r="J18" s="58" t="str">
        <f>IF('F2a - Masa të Rimëkëmbjes'!J17&lt;&gt;"",'F2a - Masa të Rimëkëmbjes'!J17,"")</f>
        <v/>
      </c>
      <c r="K18" s="58" t="str">
        <f>IF('F2a - Masa të Rimëkëmbjes'!K17&lt;&gt;"",'F2a - Masa të Rimëkëmbjes'!K17,"")</f>
        <v/>
      </c>
      <c r="L18" s="58" t="str">
        <f>IF('F2a - Masa të Rimëkëmbjes'!L17&lt;&gt;"",'F2a - Masa të Rimëkëmbjes'!L17,"")</f>
        <v/>
      </c>
      <c r="M18" s="58" t="str">
        <f>IF('F2a - Masa të Rimëkëmbjes'!M17&lt;&gt;"",'F2a - Masa të Rimëkëmbjes'!M17,"")</f>
        <v/>
      </c>
      <c r="N18" s="58" t="str">
        <f>IF('F2a - Masa të Rimëkëmbjes'!N17&lt;&gt;"",'F2a - Masa të Rimëkëmbjes'!N17,"")</f>
        <v/>
      </c>
      <c r="O18" s="58" t="str">
        <f>IF('F2a - Masa të Rimëkëmbjes'!O17&lt;&gt;"",'F2a - Masa të Rimëkëmbjes'!O17,"")</f>
        <v/>
      </c>
      <c r="P18" s="58" t="str">
        <f>IF('F2a - Masa të Rimëkëmbjes'!P17&lt;&gt;"",'F2a - Masa të Rimëkëmbjes'!P17,"")</f>
        <v/>
      </c>
      <c r="Q18" s="58" t="str">
        <f>IF('F2a - Masa të Rimëkëmbjes'!Q17&lt;&gt;"",'F2a - Masa të Rimëkëmbjes'!Q17,"")</f>
        <v/>
      </c>
      <c r="R18" s="66" t="str">
        <f>IF('F2a - Masa të Rimëkëmbjes'!R17&lt;&gt;"",'F2a - Masa të Rimëkëmbjes'!R17,"")</f>
        <v/>
      </c>
      <c r="S18" s="50" t="str">
        <f>IF('F2a - Masa të Rimëkëmbjes'!S17&lt;&gt;"",'F2a - Masa të Rimëkëmbjes'!S17,"")</f>
        <v/>
      </c>
      <c r="T18" s="58" t="str">
        <f>IF('F2a - Masa të Rimëkëmbjes'!T17&lt;&gt;"",'F2a - Masa të Rimëkëmbjes'!T17,"")</f>
        <v/>
      </c>
      <c r="U18" s="58" t="str">
        <f>IF('F2a - Masa të Rimëkëmbjes'!U17&lt;&gt;"",'F2a - Masa të Rimëkëmbjes'!U17,"")</f>
        <v/>
      </c>
      <c r="V18" s="58" t="str">
        <f>IF('F2a - Masa të Rimëkëmbjes'!V17&lt;&gt;"",'F2a - Masa të Rimëkëmbjes'!V17,"")</f>
        <v/>
      </c>
      <c r="W18" s="58" t="str">
        <f>IF('F2a - Masa të Rimëkëmbjes'!W17&lt;&gt;"",'F2a - Masa të Rimëkëmbjes'!W17,"")</f>
        <v/>
      </c>
      <c r="X18" s="30"/>
      <c r="Z18" s="54"/>
      <c r="AA18" s="54"/>
      <c r="AB18" s="54"/>
      <c r="AC18" s="54"/>
    </row>
    <row r="19" spans="1:29" x14ac:dyDescent="0.2">
      <c r="A19" s="21"/>
      <c r="B19" s="173">
        <v>11</v>
      </c>
      <c r="C19" s="96" t="str">
        <f>IF('F2a - Masa të Rimëkëmbjes'!C18&lt;&gt;"",'F2a - Masa të Rimëkëmbjes'!C18,"")</f>
        <v/>
      </c>
      <c r="D19" s="96" t="str">
        <f>IF('F2a - Masa të Rimëkëmbjes'!D18&lt;&gt;"",'F2a - Masa të Rimëkëmbjes'!D18,"")</f>
        <v/>
      </c>
      <c r="E19" s="112" t="str">
        <f>IF('F2a - Masa të Rimëkëmbjes'!E18&lt;&gt;"",'F2a - Masa të Rimëkëmbjes'!E18,"")</f>
        <v/>
      </c>
      <c r="F19" s="66" t="str">
        <f>IF('F2a - Masa të Rimëkëmbjes'!F18&lt;&gt;"",'F2a - Masa të Rimëkëmbjes'!F18,"")</f>
        <v/>
      </c>
      <c r="G19" s="50" t="str">
        <f>IF('F2a - Masa të Rimëkëmbjes'!G18&lt;&gt;"",'F2a - Masa të Rimëkëmbjes'!G18,"")</f>
        <v/>
      </c>
      <c r="H19" s="58" t="str">
        <f>IF('F2a - Masa të Rimëkëmbjes'!H18&lt;&gt;"",'F2a - Masa të Rimëkëmbjes'!H18,"")</f>
        <v/>
      </c>
      <c r="I19" s="58" t="str">
        <f>IF('F2a - Masa të Rimëkëmbjes'!I18&lt;&gt;"",'F2a - Masa të Rimëkëmbjes'!I18,"")</f>
        <v/>
      </c>
      <c r="J19" s="58" t="str">
        <f>IF('F2a - Masa të Rimëkëmbjes'!J18&lt;&gt;"",'F2a - Masa të Rimëkëmbjes'!J18,"")</f>
        <v/>
      </c>
      <c r="K19" s="58" t="str">
        <f>IF('F2a - Masa të Rimëkëmbjes'!K18&lt;&gt;"",'F2a - Masa të Rimëkëmbjes'!K18,"")</f>
        <v/>
      </c>
      <c r="L19" s="58" t="str">
        <f>IF('F2a - Masa të Rimëkëmbjes'!L18&lt;&gt;"",'F2a - Masa të Rimëkëmbjes'!L18,"")</f>
        <v/>
      </c>
      <c r="M19" s="58" t="str">
        <f>IF('F2a - Masa të Rimëkëmbjes'!M18&lt;&gt;"",'F2a - Masa të Rimëkëmbjes'!M18,"")</f>
        <v/>
      </c>
      <c r="N19" s="58" t="str">
        <f>IF('F2a - Masa të Rimëkëmbjes'!N18&lt;&gt;"",'F2a - Masa të Rimëkëmbjes'!N18,"")</f>
        <v/>
      </c>
      <c r="O19" s="58" t="str">
        <f>IF('F2a - Masa të Rimëkëmbjes'!O18&lt;&gt;"",'F2a - Masa të Rimëkëmbjes'!O18,"")</f>
        <v/>
      </c>
      <c r="P19" s="58" t="str">
        <f>IF('F2a - Masa të Rimëkëmbjes'!P18&lt;&gt;"",'F2a - Masa të Rimëkëmbjes'!P18,"")</f>
        <v/>
      </c>
      <c r="Q19" s="58" t="str">
        <f>IF('F2a - Masa të Rimëkëmbjes'!Q18&lt;&gt;"",'F2a - Masa të Rimëkëmbjes'!Q18,"")</f>
        <v/>
      </c>
      <c r="R19" s="66" t="str">
        <f>IF('F2a - Masa të Rimëkëmbjes'!R18&lt;&gt;"",'F2a - Masa të Rimëkëmbjes'!R18,"")</f>
        <v/>
      </c>
      <c r="S19" s="50" t="str">
        <f>IF('F2a - Masa të Rimëkëmbjes'!S18&lt;&gt;"",'F2a - Masa të Rimëkëmbjes'!S18,"")</f>
        <v/>
      </c>
      <c r="T19" s="58" t="str">
        <f>IF('F2a - Masa të Rimëkëmbjes'!T18&lt;&gt;"",'F2a - Masa të Rimëkëmbjes'!T18,"")</f>
        <v/>
      </c>
      <c r="U19" s="58" t="str">
        <f>IF('F2a - Masa të Rimëkëmbjes'!U18&lt;&gt;"",'F2a - Masa të Rimëkëmbjes'!U18,"")</f>
        <v/>
      </c>
      <c r="V19" s="58" t="str">
        <f>IF('F2a - Masa të Rimëkëmbjes'!V18&lt;&gt;"",'F2a - Masa të Rimëkëmbjes'!V18,"")</f>
        <v/>
      </c>
      <c r="W19" s="58" t="str">
        <f>IF('F2a - Masa të Rimëkëmbjes'!W18&lt;&gt;"",'F2a - Masa të Rimëkëmbjes'!W18,"")</f>
        <v/>
      </c>
      <c r="X19" s="30"/>
      <c r="Z19" s="54"/>
      <c r="AA19" s="54"/>
      <c r="AB19" s="54"/>
      <c r="AC19" s="54"/>
    </row>
    <row r="20" spans="1:29" x14ac:dyDescent="0.2">
      <c r="A20" s="21"/>
      <c r="B20" s="173">
        <v>12</v>
      </c>
      <c r="C20" s="96" t="str">
        <f>IF('F2a - Masa të Rimëkëmbjes'!C19&lt;&gt;"",'F2a - Masa të Rimëkëmbjes'!C19,"")</f>
        <v/>
      </c>
      <c r="D20" s="96" t="str">
        <f>IF('F2a - Masa të Rimëkëmbjes'!D19&lt;&gt;"",'F2a - Masa të Rimëkëmbjes'!D19,"")</f>
        <v/>
      </c>
      <c r="E20" s="112" t="str">
        <f>IF('F2a - Masa të Rimëkëmbjes'!E19&lt;&gt;"",'F2a - Masa të Rimëkëmbjes'!E19,"")</f>
        <v/>
      </c>
      <c r="F20" s="66" t="str">
        <f>IF('F2a - Masa të Rimëkëmbjes'!F19&lt;&gt;"",'F2a - Masa të Rimëkëmbjes'!F19,"")</f>
        <v/>
      </c>
      <c r="G20" s="50" t="str">
        <f>IF('F2a - Masa të Rimëkëmbjes'!G19&lt;&gt;"",'F2a - Masa të Rimëkëmbjes'!G19,"")</f>
        <v/>
      </c>
      <c r="H20" s="58" t="str">
        <f>IF('F2a - Masa të Rimëkëmbjes'!H19&lt;&gt;"",'F2a - Masa të Rimëkëmbjes'!H19,"")</f>
        <v/>
      </c>
      <c r="I20" s="58" t="str">
        <f>IF('F2a - Masa të Rimëkëmbjes'!I19&lt;&gt;"",'F2a - Masa të Rimëkëmbjes'!I19,"")</f>
        <v/>
      </c>
      <c r="J20" s="58" t="str">
        <f>IF('F2a - Masa të Rimëkëmbjes'!J19&lt;&gt;"",'F2a - Masa të Rimëkëmbjes'!J19,"")</f>
        <v/>
      </c>
      <c r="K20" s="58" t="str">
        <f>IF('F2a - Masa të Rimëkëmbjes'!K19&lt;&gt;"",'F2a - Masa të Rimëkëmbjes'!K19,"")</f>
        <v/>
      </c>
      <c r="L20" s="58" t="str">
        <f>IF('F2a - Masa të Rimëkëmbjes'!L19&lt;&gt;"",'F2a - Masa të Rimëkëmbjes'!L19,"")</f>
        <v/>
      </c>
      <c r="M20" s="58" t="str">
        <f>IF('F2a - Masa të Rimëkëmbjes'!M19&lt;&gt;"",'F2a - Masa të Rimëkëmbjes'!M19,"")</f>
        <v/>
      </c>
      <c r="N20" s="58" t="str">
        <f>IF('F2a - Masa të Rimëkëmbjes'!N19&lt;&gt;"",'F2a - Masa të Rimëkëmbjes'!N19,"")</f>
        <v/>
      </c>
      <c r="O20" s="58" t="str">
        <f>IF('F2a - Masa të Rimëkëmbjes'!O19&lt;&gt;"",'F2a - Masa të Rimëkëmbjes'!O19,"")</f>
        <v/>
      </c>
      <c r="P20" s="58" t="str">
        <f>IF('F2a - Masa të Rimëkëmbjes'!P19&lt;&gt;"",'F2a - Masa të Rimëkëmbjes'!P19,"")</f>
        <v/>
      </c>
      <c r="Q20" s="58" t="str">
        <f>IF('F2a - Masa të Rimëkëmbjes'!Q19&lt;&gt;"",'F2a - Masa të Rimëkëmbjes'!Q19,"")</f>
        <v/>
      </c>
      <c r="R20" s="66" t="str">
        <f>IF('F2a - Masa të Rimëkëmbjes'!R19&lt;&gt;"",'F2a - Masa të Rimëkëmbjes'!R19,"")</f>
        <v/>
      </c>
      <c r="S20" s="50" t="str">
        <f>IF('F2a - Masa të Rimëkëmbjes'!S19&lt;&gt;"",'F2a - Masa të Rimëkëmbjes'!S19,"")</f>
        <v/>
      </c>
      <c r="T20" s="58" t="str">
        <f>IF('F2a - Masa të Rimëkëmbjes'!T19&lt;&gt;"",'F2a - Masa të Rimëkëmbjes'!T19,"")</f>
        <v/>
      </c>
      <c r="U20" s="58" t="str">
        <f>IF('F2a - Masa të Rimëkëmbjes'!U19&lt;&gt;"",'F2a - Masa të Rimëkëmbjes'!U19,"")</f>
        <v/>
      </c>
      <c r="V20" s="58" t="str">
        <f>IF('F2a - Masa të Rimëkëmbjes'!V19&lt;&gt;"",'F2a - Masa të Rimëkëmbjes'!V19,"")</f>
        <v/>
      </c>
      <c r="W20" s="58" t="str">
        <f>IF('F2a - Masa të Rimëkëmbjes'!W19&lt;&gt;"",'F2a - Masa të Rimëkëmbjes'!W19,"")</f>
        <v/>
      </c>
      <c r="X20" s="30"/>
      <c r="Z20" s="54"/>
      <c r="AA20" s="54"/>
      <c r="AB20" s="54"/>
      <c r="AC20" s="54"/>
    </row>
    <row r="21" spans="1:29" x14ac:dyDescent="0.2">
      <c r="A21" s="21"/>
      <c r="B21" s="173">
        <v>13</v>
      </c>
      <c r="C21" s="96" t="str">
        <f>IF('F2a - Masa të Rimëkëmbjes'!C20&lt;&gt;"",'F2a - Masa të Rimëkëmbjes'!C20,"")</f>
        <v/>
      </c>
      <c r="D21" s="96" t="str">
        <f>IF('F2a - Masa të Rimëkëmbjes'!D20&lt;&gt;"",'F2a - Masa të Rimëkëmbjes'!D20,"")</f>
        <v/>
      </c>
      <c r="E21" s="112" t="str">
        <f>IF('F2a - Masa të Rimëkëmbjes'!E20&lt;&gt;"",'F2a - Masa të Rimëkëmbjes'!E20,"")</f>
        <v/>
      </c>
      <c r="F21" s="66" t="str">
        <f>IF('F2a - Masa të Rimëkëmbjes'!F20&lt;&gt;"",'F2a - Masa të Rimëkëmbjes'!F20,"")</f>
        <v/>
      </c>
      <c r="G21" s="50" t="str">
        <f>IF('F2a - Masa të Rimëkëmbjes'!G20&lt;&gt;"",'F2a - Masa të Rimëkëmbjes'!G20,"")</f>
        <v/>
      </c>
      <c r="H21" s="58" t="str">
        <f>IF('F2a - Masa të Rimëkëmbjes'!H20&lt;&gt;"",'F2a - Masa të Rimëkëmbjes'!H20,"")</f>
        <v/>
      </c>
      <c r="I21" s="58" t="str">
        <f>IF('F2a - Masa të Rimëkëmbjes'!I20&lt;&gt;"",'F2a - Masa të Rimëkëmbjes'!I20,"")</f>
        <v/>
      </c>
      <c r="J21" s="58" t="str">
        <f>IF('F2a - Masa të Rimëkëmbjes'!J20&lt;&gt;"",'F2a - Masa të Rimëkëmbjes'!J20,"")</f>
        <v/>
      </c>
      <c r="K21" s="58" t="str">
        <f>IF('F2a - Masa të Rimëkëmbjes'!K20&lt;&gt;"",'F2a - Masa të Rimëkëmbjes'!K20,"")</f>
        <v/>
      </c>
      <c r="L21" s="58" t="str">
        <f>IF('F2a - Masa të Rimëkëmbjes'!L20&lt;&gt;"",'F2a - Masa të Rimëkëmbjes'!L20,"")</f>
        <v/>
      </c>
      <c r="M21" s="58" t="str">
        <f>IF('F2a - Masa të Rimëkëmbjes'!M20&lt;&gt;"",'F2a - Masa të Rimëkëmbjes'!M20,"")</f>
        <v/>
      </c>
      <c r="N21" s="58" t="str">
        <f>IF('F2a - Masa të Rimëkëmbjes'!N20&lt;&gt;"",'F2a - Masa të Rimëkëmbjes'!N20,"")</f>
        <v/>
      </c>
      <c r="O21" s="58" t="str">
        <f>IF('F2a - Masa të Rimëkëmbjes'!O20&lt;&gt;"",'F2a - Masa të Rimëkëmbjes'!O20,"")</f>
        <v/>
      </c>
      <c r="P21" s="58" t="str">
        <f>IF('F2a - Masa të Rimëkëmbjes'!P20&lt;&gt;"",'F2a - Masa të Rimëkëmbjes'!P20,"")</f>
        <v/>
      </c>
      <c r="Q21" s="58" t="str">
        <f>IF('F2a - Masa të Rimëkëmbjes'!Q20&lt;&gt;"",'F2a - Masa të Rimëkëmbjes'!Q20,"")</f>
        <v/>
      </c>
      <c r="R21" s="66" t="str">
        <f>IF('F2a - Masa të Rimëkëmbjes'!R20&lt;&gt;"",'F2a - Masa të Rimëkëmbjes'!R20,"")</f>
        <v/>
      </c>
      <c r="S21" s="50" t="str">
        <f>IF('F2a - Masa të Rimëkëmbjes'!S20&lt;&gt;"",'F2a - Masa të Rimëkëmbjes'!S20,"")</f>
        <v/>
      </c>
      <c r="T21" s="58" t="str">
        <f>IF('F2a - Masa të Rimëkëmbjes'!T20&lt;&gt;"",'F2a - Masa të Rimëkëmbjes'!T20,"")</f>
        <v/>
      </c>
      <c r="U21" s="58" t="str">
        <f>IF('F2a - Masa të Rimëkëmbjes'!U20&lt;&gt;"",'F2a - Masa të Rimëkëmbjes'!U20,"")</f>
        <v/>
      </c>
      <c r="V21" s="58" t="str">
        <f>IF('F2a - Masa të Rimëkëmbjes'!V20&lt;&gt;"",'F2a - Masa të Rimëkëmbjes'!V20,"")</f>
        <v/>
      </c>
      <c r="W21" s="58" t="str">
        <f>IF('F2a - Masa të Rimëkëmbjes'!W20&lt;&gt;"",'F2a - Masa të Rimëkëmbjes'!W20,"")</f>
        <v/>
      </c>
      <c r="X21" s="30"/>
      <c r="Z21" s="54"/>
      <c r="AA21" s="54"/>
      <c r="AB21" s="54"/>
      <c r="AC21" s="54"/>
    </row>
    <row r="22" spans="1:29" x14ac:dyDescent="0.2">
      <c r="A22" s="21"/>
      <c r="B22" s="173">
        <v>14</v>
      </c>
      <c r="C22" s="96" t="str">
        <f>IF('F2a - Masa të Rimëkëmbjes'!C21&lt;&gt;"",'F2a - Masa të Rimëkëmbjes'!C21,"")</f>
        <v/>
      </c>
      <c r="D22" s="96" t="str">
        <f>IF('F2a - Masa të Rimëkëmbjes'!D21&lt;&gt;"",'F2a - Masa të Rimëkëmbjes'!D21,"")</f>
        <v/>
      </c>
      <c r="E22" s="112" t="str">
        <f>IF('F2a - Masa të Rimëkëmbjes'!E21&lt;&gt;"",'F2a - Masa të Rimëkëmbjes'!E21,"")</f>
        <v/>
      </c>
      <c r="F22" s="66" t="str">
        <f>IF('F2a - Masa të Rimëkëmbjes'!F21&lt;&gt;"",'F2a - Masa të Rimëkëmbjes'!F21,"")</f>
        <v/>
      </c>
      <c r="G22" s="50" t="str">
        <f>IF('F2a - Masa të Rimëkëmbjes'!G21&lt;&gt;"",'F2a - Masa të Rimëkëmbjes'!G21,"")</f>
        <v/>
      </c>
      <c r="H22" s="58" t="str">
        <f>IF('F2a - Masa të Rimëkëmbjes'!H21&lt;&gt;"",'F2a - Masa të Rimëkëmbjes'!H21,"")</f>
        <v/>
      </c>
      <c r="I22" s="58" t="str">
        <f>IF('F2a - Masa të Rimëkëmbjes'!I21&lt;&gt;"",'F2a - Masa të Rimëkëmbjes'!I21,"")</f>
        <v/>
      </c>
      <c r="J22" s="58" t="str">
        <f>IF('F2a - Masa të Rimëkëmbjes'!J21&lt;&gt;"",'F2a - Masa të Rimëkëmbjes'!J21,"")</f>
        <v/>
      </c>
      <c r="K22" s="58" t="str">
        <f>IF('F2a - Masa të Rimëkëmbjes'!K21&lt;&gt;"",'F2a - Masa të Rimëkëmbjes'!K21,"")</f>
        <v/>
      </c>
      <c r="L22" s="58" t="str">
        <f>IF('F2a - Masa të Rimëkëmbjes'!L21&lt;&gt;"",'F2a - Masa të Rimëkëmbjes'!L21,"")</f>
        <v/>
      </c>
      <c r="M22" s="58" t="str">
        <f>IF('F2a - Masa të Rimëkëmbjes'!M21&lt;&gt;"",'F2a - Masa të Rimëkëmbjes'!M21,"")</f>
        <v/>
      </c>
      <c r="N22" s="58" t="str">
        <f>IF('F2a - Masa të Rimëkëmbjes'!N21&lt;&gt;"",'F2a - Masa të Rimëkëmbjes'!N21,"")</f>
        <v/>
      </c>
      <c r="O22" s="58" t="str">
        <f>IF('F2a - Masa të Rimëkëmbjes'!O21&lt;&gt;"",'F2a - Masa të Rimëkëmbjes'!O21,"")</f>
        <v/>
      </c>
      <c r="P22" s="58" t="str">
        <f>IF('F2a - Masa të Rimëkëmbjes'!P21&lt;&gt;"",'F2a - Masa të Rimëkëmbjes'!P21,"")</f>
        <v/>
      </c>
      <c r="Q22" s="58" t="str">
        <f>IF('F2a - Masa të Rimëkëmbjes'!Q21&lt;&gt;"",'F2a - Masa të Rimëkëmbjes'!Q21,"")</f>
        <v/>
      </c>
      <c r="R22" s="66" t="str">
        <f>IF('F2a - Masa të Rimëkëmbjes'!R21&lt;&gt;"",'F2a - Masa të Rimëkëmbjes'!R21,"")</f>
        <v/>
      </c>
      <c r="S22" s="50" t="str">
        <f>IF('F2a - Masa të Rimëkëmbjes'!S21&lt;&gt;"",'F2a - Masa të Rimëkëmbjes'!S21,"")</f>
        <v/>
      </c>
      <c r="T22" s="58" t="str">
        <f>IF('F2a - Masa të Rimëkëmbjes'!T21&lt;&gt;"",'F2a - Masa të Rimëkëmbjes'!T21,"")</f>
        <v/>
      </c>
      <c r="U22" s="58" t="str">
        <f>IF('F2a - Masa të Rimëkëmbjes'!U21&lt;&gt;"",'F2a - Masa të Rimëkëmbjes'!U21,"")</f>
        <v/>
      </c>
      <c r="V22" s="58" t="str">
        <f>IF('F2a - Masa të Rimëkëmbjes'!V21&lt;&gt;"",'F2a - Masa të Rimëkëmbjes'!V21,"")</f>
        <v/>
      </c>
      <c r="W22" s="58" t="str">
        <f>IF('F2a - Masa të Rimëkëmbjes'!W21&lt;&gt;"",'F2a - Masa të Rimëkëmbjes'!W21,"")</f>
        <v/>
      </c>
      <c r="X22" s="30"/>
      <c r="Z22" s="54"/>
      <c r="AA22" s="54"/>
      <c r="AB22" s="54"/>
      <c r="AC22" s="54"/>
    </row>
    <row r="23" spans="1:29" x14ac:dyDescent="0.2">
      <c r="A23" s="21"/>
      <c r="B23" s="173">
        <v>15</v>
      </c>
      <c r="C23" s="96" t="str">
        <f>IF('F2a - Masa të Rimëkëmbjes'!C22&lt;&gt;"",'F2a - Masa të Rimëkëmbjes'!C22,"")</f>
        <v/>
      </c>
      <c r="D23" s="96" t="str">
        <f>IF('F2a - Masa të Rimëkëmbjes'!D22&lt;&gt;"",'F2a - Masa të Rimëkëmbjes'!D22,"")</f>
        <v/>
      </c>
      <c r="E23" s="112" t="str">
        <f>IF('F2a - Masa të Rimëkëmbjes'!E22&lt;&gt;"",'F2a - Masa të Rimëkëmbjes'!E22,"")</f>
        <v/>
      </c>
      <c r="F23" s="66" t="str">
        <f>IF('F2a - Masa të Rimëkëmbjes'!F22&lt;&gt;"",'F2a - Masa të Rimëkëmbjes'!F22,"")</f>
        <v/>
      </c>
      <c r="G23" s="50" t="str">
        <f>IF('F2a - Masa të Rimëkëmbjes'!G22&lt;&gt;"",'F2a - Masa të Rimëkëmbjes'!G22,"")</f>
        <v/>
      </c>
      <c r="H23" s="58" t="str">
        <f>IF('F2a - Masa të Rimëkëmbjes'!H22&lt;&gt;"",'F2a - Masa të Rimëkëmbjes'!H22,"")</f>
        <v/>
      </c>
      <c r="I23" s="58" t="str">
        <f>IF('F2a - Masa të Rimëkëmbjes'!I22&lt;&gt;"",'F2a - Masa të Rimëkëmbjes'!I22,"")</f>
        <v/>
      </c>
      <c r="J23" s="58" t="str">
        <f>IF('F2a - Masa të Rimëkëmbjes'!J22&lt;&gt;"",'F2a - Masa të Rimëkëmbjes'!J22,"")</f>
        <v/>
      </c>
      <c r="K23" s="58" t="str">
        <f>IF('F2a - Masa të Rimëkëmbjes'!K22&lt;&gt;"",'F2a - Masa të Rimëkëmbjes'!K22,"")</f>
        <v/>
      </c>
      <c r="L23" s="58" t="str">
        <f>IF('F2a - Masa të Rimëkëmbjes'!L22&lt;&gt;"",'F2a - Masa të Rimëkëmbjes'!L22,"")</f>
        <v/>
      </c>
      <c r="M23" s="58" t="str">
        <f>IF('F2a - Masa të Rimëkëmbjes'!M22&lt;&gt;"",'F2a - Masa të Rimëkëmbjes'!M22,"")</f>
        <v/>
      </c>
      <c r="N23" s="58" t="str">
        <f>IF('F2a - Masa të Rimëkëmbjes'!N22&lt;&gt;"",'F2a - Masa të Rimëkëmbjes'!N22,"")</f>
        <v/>
      </c>
      <c r="O23" s="58" t="str">
        <f>IF('F2a - Masa të Rimëkëmbjes'!O22&lt;&gt;"",'F2a - Masa të Rimëkëmbjes'!O22,"")</f>
        <v/>
      </c>
      <c r="P23" s="58" t="str">
        <f>IF('F2a - Masa të Rimëkëmbjes'!P22&lt;&gt;"",'F2a - Masa të Rimëkëmbjes'!P22,"")</f>
        <v/>
      </c>
      <c r="Q23" s="58" t="str">
        <f>IF('F2a - Masa të Rimëkëmbjes'!Q22&lt;&gt;"",'F2a - Masa të Rimëkëmbjes'!Q22,"")</f>
        <v/>
      </c>
      <c r="R23" s="66" t="str">
        <f>IF('F2a - Masa të Rimëkëmbjes'!R22&lt;&gt;"",'F2a - Masa të Rimëkëmbjes'!R22,"")</f>
        <v/>
      </c>
      <c r="S23" s="50" t="str">
        <f>IF('F2a - Masa të Rimëkëmbjes'!S22&lt;&gt;"",'F2a - Masa të Rimëkëmbjes'!S22,"")</f>
        <v/>
      </c>
      <c r="T23" s="58" t="str">
        <f>IF('F2a - Masa të Rimëkëmbjes'!T22&lt;&gt;"",'F2a - Masa të Rimëkëmbjes'!T22,"")</f>
        <v/>
      </c>
      <c r="U23" s="58" t="str">
        <f>IF('F2a - Masa të Rimëkëmbjes'!U22&lt;&gt;"",'F2a - Masa të Rimëkëmbjes'!U22,"")</f>
        <v/>
      </c>
      <c r="V23" s="58" t="str">
        <f>IF('F2a - Masa të Rimëkëmbjes'!V22&lt;&gt;"",'F2a - Masa të Rimëkëmbjes'!V22,"")</f>
        <v/>
      </c>
      <c r="W23" s="58" t="str">
        <f>IF('F2a - Masa të Rimëkëmbjes'!W22&lt;&gt;"",'F2a - Masa të Rimëkëmbjes'!W22,"")</f>
        <v/>
      </c>
      <c r="X23" s="30"/>
      <c r="Z23" s="54"/>
      <c r="AA23" s="54"/>
      <c r="AB23" s="54"/>
      <c r="AC23" s="54"/>
    </row>
    <row r="24" spans="1:29" x14ac:dyDescent="0.2">
      <c r="A24" s="21"/>
      <c r="B24" s="173">
        <v>16</v>
      </c>
      <c r="C24" s="96" t="str">
        <f>IF('F2a - Masa të Rimëkëmbjes'!C23&lt;&gt;"",'F2a - Masa të Rimëkëmbjes'!C23,"")</f>
        <v/>
      </c>
      <c r="D24" s="96" t="str">
        <f>IF('F2a - Masa të Rimëkëmbjes'!D23&lt;&gt;"",'F2a - Masa të Rimëkëmbjes'!D23,"")</f>
        <v/>
      </c>
      <c r="E24" s="112" t="str">
        <f>IF('F2a - Masa të Rimëkëmbjes'!E23&lt;&gt;"",'F2a - Masa të Rimëkëmbjes'!E23,"")</f>
        <v/>
      </c>
      <c r="F24" s="66" t="str">
        <f>IF('F2a - Masa të Rimëkëmbjes'!F23&lt;&gt;"",'F2a - Masa të Rimëkëmbjes'!F23,"")</f>
        <v/>
      </c>
      <c r="G24" s="50" t="str">
        <f>IF('F2a - Masa të Rimëkëmbjes'!G23&lt;&gt;"",'F2a - Masa të Rimëkëmbjes'!G23,"")</f>
        <v/>
      </c>
      <c r="H24" s="58" t="str">
        <f>IF('F2a - Masa të Rimëkëmbjes'!H23&lt;&gt;"",'F2a - Masa të Rimëkëmbjes'!H23,"")</f>
        <v/>
      </c>
      <c r="I24" s="58" t="str">
        <f>IF('F2a - Masa të Rimëkëmbjes'!I23&lt;&gt;"",'F2a - Masa të Rimëkëmbjes'!I23,"")</f>
        <v/>
      </c>
      <c r="J24" s="58" t="str">
        <f>IF('F2a - Masa të Rimëkëmbjes'!J23&lt;&gt;"",'F2a - Masa të Rimëkëmbjes'!J23,"")</f>
        <v/>
      </c>
      <c r="K24" s="58" t="str">
        <f>IF('F2a - Masa të Rimëkëmbjes'!K23&lt;&gt;"",'F2a - Masa të Rimëkëmbjes'!K23,"")</f>
        <v/>
      </c>
      <c r="L24" s="58" t="str">
        <f>IF('F2a - Masa të Rimëkëmbjes'!L23&lt;&gt;"",'F2a - Masa të Rimëkëmbjes'!L23,"")</f>
        <v/>
      </c>
      <c r="M24" s="58" t="str">
        <f>IF('F2a - Masa të Rimëkëmbjes'!M23&lt;&gt;"",'F2a - Masa të Rimëkëmbjes'!M23,"")</f>
        <v/>
      </c>
      <c r="N24" s="58" t="str">
        <f>IF('F2a - Masa të Rimëkëmbjes'!N23&lt;&gt;"",'F2a - Masa të Rimëkëmbjes'!N23,"")</f>
        <v/>
      </c>
      <c r="O24" s="58" t="str">
        <f>IF('F2a - Masa të Rimëkëmbjes'!O23&lt;&gt;"",'F2a - Masa të Rimëkëmbjes'!O23,"")</f>
        <v/>
      </c>
      <c r="P24" s="58" t="str">
        <f>IF('F2a - Masa të Rimëkëmbjes'!P23&lt;&gt;"",'F2a - Masa të Rimëkëmbjes'!P23,"")</f>
        <v/>
      </c>
      <c r="Q24" s="58" t="str">
        <f>IF('F2a - Masa të Rimëkëmbjes'!Q23&lt;&gt;"",'F2a - Masa të Rimëkëmbjes'!Q23,"")</f>
        <v/>
      </c>
      <c r="R24" s="66" t="str">
        <f>IF('F2a - Masa të Rimëkëmbjes'!R23&lt;&gt;"",'F2a - Masa të Rimëkëmbjes'!R23,"")</f>
        <v/>
      </c>
      <c r="S24" s="50" t="str">
        <f>IF('F2a - Masa të Rimëkëmbjes'!S23&lt;&gt;"",'F2a - Masa të Rimëkëmbjes'!S23,"")</f>
        <v/>
      </c>
      <c r="T24" s="58" t="str">
        <f>IF('F2a - Masa të Rimëkëmbjes'!T23&lt;&gt;"",'F2a - Masa të Rimëkëmbjes'!T23,"")</f>
        <v/>
      </c>
      <c r="U24" s="58" t="str">
        <f>IF('F2a - Masa të Rimëkëmbjes'!U23&lt;&gt;"",'F2a - Masa të Rimëkëmbjes'!U23,"")</f>
        <v/>
      </c>
      <c r="V24" s="58" t="str">
        <f>IF('F2a - Masa të Rimëkëmbjes'!V23&lt;&gt;"",'F2a - Masa të Rimëkëmbjes'!V23,"")</f>
        <v/>
      </c>
      <c r="W24" s="58" t="str">
        <f>IF('F2a - Masa të Rimëkëmbjes'!W23&lt;&gt;"",'F2a - Masa të Rimëkëmbjes'!W23,"")</f>
        <v/>
      </c>
      <c r="X24" s="30"/>
      <c r="Z24" s="54"/>
      <c r="AA24" s="54"/>
      <c r="AB24" s="54"/>
      <c r="AC24" s="54"/>
    </row>
    <row r="25" spans="1:29" x14ac:dyDescent="0.2">
      <c r="A25" s="21"/>
      <c r="B25" s="173">
        <v>17</v>
      </c>
      <c r="C25" s="96" t="str">
        <f>IF('F2a - Masa të Rimëkëmbjes'!C24&lt;&gt;"",'F2a - Masa të Rimëkëmbjes'!C24,"")</f>
        <v/>
      </c>
      <c r="D25" s="96" t="str">
        <f>IF('F2a - Masa të Rimëkëmbjes'!D24&lt;&gt;"",'F2a - Masa të Rimëkëmbjes'!D24,"")</f>
        <v/>
      </c>
      <c r="E25" s="112" t="str">
        <f>IF('F2a - Masa të Rimëkëmbjes'!E24&lt;&gt;"",'F2a - Masa të Rimëkëmbjes'!E24,"")</f>
        <v/>
      </c>
      <c r="F25" s="66" t="str">
        <f>IF('F2a - Masa të Rimëkëmbjes'!F24&lt;&gt;"",'F2a - Masa të Rimëkëmbjes'!F24,"")</f>
        <v/>
      </c>
      <c r="G25" s="50" t="str">
        <f>IF('F2a - Masa të Rimëkëmbjes'!G24&lt;&gt;"",'F2a - Masa të Rimëkëmbjes'!G24,"")</f>
        <v/>
      </c>
      <c r="H25" s="58" t="str">
        <f>IF('F2a - Masa të Rimëkëmbjes'!H24&lt;&gt;"",'F2a - Masa të Rimëkëmbjes'!H24,"")</f>
        <v/>
      </c>
      <c r="I25" s="58" t="str">
        <f>IF('F2a - Masa të Rimëkëmbjes'!I24&lt;&gt;"",'F2a - Masa të Rimëkëmbjes'!I24,"")</f>
        <v/>
      </c>
      <c r="J25" s="58" t="str">
        <f>IF('F2a - Masa të Rimëkëmbjes'!J24&lt;&gt;"",'F2a - Masa të Rimëkëmbjes'!J24,"")</f>
        <v/>
      </c>
      <c r="K25" s="58" t="str">
        <f>IF('F2a - Masa të Rimëkëmbjes'!K24&lt;&gt;"",'F2a - Masa të Rimëkëmbjes'!K24,"")</f>
        <v/>
      </c>
      <c r="L25" s="58" t="str">
        <f>IF('F2a - Masa të Rimëkëmbjes'!L24&lt;&gt;"",'F2a - Masa të Rimëkëmbjes'!L24,"")</f>
        <v/>
      </c>
      <c r="M25" s="58" t="str">
        <f>IF('F2a - Masa të Rimëkëmbjes'!M24&lt;&gt;"",'F2a - Masa të Rimëkëmbjes'!M24,"")</f>
        <v/>
      </c>
      <c r="N25" s="58" t="str">
        <f>IF('F2a - Masa të Rimëkëmbjes'!N24&lt;&gt;"",'F2a - Masa të Rimëkëmbjes'!N24,"")</f>
        <v/>
      </c>
      <c r="O25" s="58" t="str">
        <f>IF('F2a - Masa të Rimëkëmbjes'!O24&lt;&gt;"",'F2a - Masa të Rimëkëmbjes'!O24,"")</f>
        <v/>
      </c>
      <c r="P25" s="58" t="str">
        <f>IF('F2a - Masa të Rimëkëmbjes'!P24&lt;&gt;"",'F2a - Masa të Rimëkëmbjes'!P24,"")</f>
        <v/>
      </c>
      <c r="Q25" s="58" t="str">
        <f>IF('F2a - Masa të Rimëkëmbjes'!Q24&lt;&gt;"",'F2a - Masa të Rimëkëmbjes'!Q24,"")</f>
        <v/>
      </c>
      <c r="R25" s="66" t="str">
        <f>IF('F2a - Masa të Rimëkëmbjes'!R24&lt;&gt;"",'F2a - Masa të Rimëkëmbjes'!R24,"")</f>
        <v/>
      </c>
      <c r="S25" s="50" t="str">
        <f>IF('F2a - Masa të Rimëkëmbjes'!S24&lt;&gt;"",'F2a - Masa të Rimëkëmbjes'!S24,"")</f>
        <v/>
      </c>
      <c r="T25" s="58" t="str">
        <f>IF('F2a - Masa të Rimëkëmbjes'!T24&lt;&gt;"",'F2a - Masa të Rimëkëmbjes'!T24,"")</f>
        <v/>
      </c>
      <c r="U25" s="58" t="str">
        <f>IF('F2a - Masa të Rimëkëmbjes'!U24&lt;&gt;"",'F2a - Masa të Rimëkëmbjes'!U24,"")</f>
        <v/>
      </c>
      <c r="V25" s="58" t="str">
        <f>IF('F2a - Masa të Rimëkëmbjes'!V24&lt;&gt;"",'F2a - Masa të Rimëkëmbjes'!V24,"")</f>
        <v/>
      </c>
      <c r="W25" s="58" t="str">
        <f>IF('F2a - Masa të Rimëkëmbjes'!W24&lt;&gt;"",'F2a - Masa të Rimëkëmbjes'!W24,"")</f>
        <v/>
      </c>
      <c r="X25" s="30"/>
      <c r="Z25" s="54"/>
      <c r="AA25" s="54"/>
      <c r="AB25" s="54"/>
      <c r="AC25" s="54"/>
    </row>
    <row r="26" spans="1:29" x14ac:dyDescent="0.2">
      <c r="A26" s="21"/>
      <c r="B26" s="173">
        <v>18</v>
      </c>
      <c r="C26" s="96" t="str">
        <f>IF('F2a - Masa të Rimëkëmbjes'!C25&lt;&gt;"",'F2a - Masa të Rimëkëmbjes'!C25,"")</f>
        <v/>
      </c>
      <c r="D26" s="96" t="str">
        <f>IF('F2a - Masa të Rimëkëmbjes'!D25&lt;&gt;"",'F2a - Masa të Rimëkëmbjes'!D25,"")</f>
        <v/>
      </c>
      <c r="E26" s="112" t="str">
        <f>IF('F2a - Masa të Rimëkëmbjes'!E25&lt;&gt;"",'F2a - Masa të Rimëkëmbjes'!E25,"")</f>
        <v/>
      </c>
      <c r="F26" s="66" t="str">
        <f>IF('F2a - Masa të Rimëkëmbjes'!F25&lt;&gt;"",'F2a - Masa të Rimëkëmbjes'!F25,"")</f>
        <v/>
      </c>
      <c r="G26" s="50" t="str">
        <f>IF('F2a - Masa të Rimëkëmbjes'!G25&lt;&gt;"",'F2a - Masa të Rimëkëmbjes'!G25,"")</f>
        <v/>
      </c>
      <c r="H26" s="58" t="str">
        <f>IF('F2a - Masa të Rimëkëmbjes'!H25&lt;&gt;"",'F2a - Masa të Rimëkëmbjes'!H25,"")</f>
        <v/>
      </c>
      <c r="I26" s="58" t="str">
        <f>IF('F2a - Masa të Rimëkëmbjes'!I25&lt;&gt;"",'F2a - Masa të Rimëkëmbjes'!I25,"")</f>
        <v/>
      </c>
      <c r="J26" s="58" t="str">
        <f>IF('F2a - Masa të Rimëkëmbjes'!J25&lt;&gt;"",'F2a - Masa të Rimëkëmbjes'!J25,"")</f>
        <v/>
      </c>
      <c r="K26" s="58" t="str">
        <f>IF('F2a - Masa të Rimëkëmbjes'!K25&lt;&gt;"",'F2a - Masa të Rimëkëmbjes'!K25,"")</f>
        <v/>
      </c>
      <c r="L26" s="58" t="str">
        <f>IF('F2a - Masa të Rimëkëmbjes'!L25&lt;&gt;"",'F2a - Masa të Rimëkëmbjes'!L25,"")</f>
        <v/>
      </c>
      <c r="M26" s="58" t="str">
        <f>IF('F2a - Masa të Rimëkëmbjes'!M25&lt;&gt;"",'F2a - Masa të Rimëkëmbjes'!M25,"")</f>
        <v/>
      </c>
      <c r="N26" s="58" t="str">
        <f>IF('F2a - Masa të Rimëkëmbjes'!N25&lt;&gt;"",'F2a - Masa të Rimëkëmbjes'!N25,"")</f>
        <v/>
      </c>
      <c r="O26" s="58" t="str">
        <f>IF('F2a - Masa të Rimëkëmbjes'!O25&lt;&gt;"",'F2a - Masa të Rimëkëmbjes'!O25,"")</f>
        <v/>
      </c>
      <c r="P26" s="58" t="str">
        <f>IF('F2a - Masa të Rimëkëmbjes'!P25&lt;&gt;"",'F2a - Masa të Rimëkëmbjes'!P25,"")</f>
        <v/>
      </c>
      <c r="Q26" s="58" t="str">
        <f>IF('F2a - Masa të Rimëkëmbjes'!Q25&lt;&gt;"",'F2a - Masa të Rimëkëmbjes'!Q25,"")</f>
        <v/>
      </c>
      <c r="R26" s="66" t="str">
        <f>IF('F2a - Masa të Rimëkëmbjes'!R25&lt;&gt;"",'F2a - Masa të Rimëkëmbjes'!R25,"")</f>
        <v/>
      </c>
      <c r="S26" s="50" t="str">
        <f>IF('F2a - Masa të Rimëkëmbjes'!S25&lt;&gt;"",'F2a - Masa të Rimëkëmbjes'!S25,"")</f>
        <v/>
      </c>
      <c r="T26" s="58" t="str">
        <f>IF('F2a - Masa të Rimëkëmbjes'!T25&lt;&gt;"",'F2a - Masa të Rimëkëmbjes'!T25,"")</f>
        <v/>
      </c>
      <c r="U26" s="58" t="str">
        <f>IF('F2a - Masa të Rimëkëmbjes'!U25&lt;&gt;"",'F2a - Masa të Rimëkëmbjes'!U25,"")</f>
        <v/>
      </c>
      <c r="V26" s="58" t="str">
        <f>IF('F2a - Masa të Rimëkëmbjes'!V25&lt;&gt;"",'F2a - Masa të Rimëkëmbjes'!V25,"")</f>
        <v/>
      </c>
      <c r="W26" s="58" t="str">
        <f>IF('F2a - Masa të Rimëkëmbjes'!W25&lt;&gt;"",'F2a - Masa të Rimëkëmbjes'!W25,"")</f>
        <v/>
      </c>
      <c r="X26" s="30"/>
      <c r="Z26" s="54"/>
      <c r="AA26" s="54"/>
      <c r="AB26" s="54"/>
      <c r="AC26" s="54"/>
    </row>
    <row r="27" spans="1:29" x14ac:dyDescent="0.2">
      <c r="A27" s="21"/>
      <c r="B27" s="173">
        <v>19</v>
      </c>
      <c r="C27" s="96" t="str">
        <f>IF('F2a - Masa të Rimëkëmbjes'!C26&lt;&gt;"",'F2a - Masa të Rimëkëmbjes'!C26,"")</f>
        <v/>
      </c>
      <c r="D27" s="96" t="str">
        <f>IF('F2a - Masa të Rimëkëmbjes'!D26&lt;&gt;"",'F2a - Masa të Rimëkëmbjes'!D26,"")</f>
        <v/>
      </c>
      <c r="E27" s="112" t="str">
        <f>IF('F2a - Masa të Rimëkëmbjes'!E26&lt;&gt;"",'F2a - Masa të Rimëkëmbjes'!E26,"")</f>
        <v/>
      </c>
      <c r="F27" s="66" t="str">
        <f>IF('F2a - Masa të Rimëkëmbjes'!F26&lt;&gt;"",'F2a - Masa të Rimëkëmbjes'!F26,"")</f>
        <v/>
      </c>
      <c r="G27" s="50" t="str">
        <f>IF('F2a - Masa të Rimëkëmbjes'!G26&lt;&gt;"",'F2a - Masa të Rimëkëmbjes'!G26,"")</f>
        <v/>
      </c>
      <c r="H27" s="58" t="str">
        <f>IF('F2a - Masa të Rimëkëmbjes'!H26&lt;&gt;"",'F2a - Masa të Rimëkëmbjes'!H26,"")</f>
        <v/>
      </c>
      <c r="I27" s="58" t="str">
        <f>IF('F2a - Masa të Rimëkëmbjes'!I26&lt;&gt;"",'F2a - Masa të Rimëkëmbjes'!I26,"")</f>
        <v/>
      </c>
      <c r="J27" s="58" t="str">
        <f>IF('F2a - Masa të Rimëkëmbjes'!J26&lt;&gt;"",'F2a - Masa të Rimëkëmbjes'!J26,"")</f>
        <v/>
      </c>
      <c r="K27" s="58" t="str">
        <f>IF('F2a - Masa të Rimëkëmbjes'!K26&lt;&gt;"",'F2a - Masa të Rimëkëmbjes'!K26,"")</f>
        <v/>
      </c>
      <c r="L27" s="58" t="str">
        <f>IF('F2a - Masa të Rimëkëmbjes'!L26&lt;&gt;"",'F2a - Masa të Rimëkëmbjes'!L26,"")</f>
        <v/>
      </c>
      <c r="M27" s="58" t="str">
        <f>IF('F2a - Masa të Rimëkëmbjes'!M26&lt;&gt;"",'F2a - Masa të Rimëkëmbjes'!M26,"")</f>
        <v/>
      </c>
      <c r="N27" s="58" t="str">
        <f>IF('F2a - Masa të Rimëkëmbjes'!N26&lt;&gt;"",'F2a - Masa të Rimëkëmbjes'!N26,"")</f>
        <v/>
      </c>
      <c r="O27" s="58" t="str">
        <f>IF('F2a - Masa të Rimëkëmbjes'!O26&lt;&gt;"",'F2a - Masa të Rimëkëmbjes'!O26,"")</f>
        <v/>
      </c>
      <c r="P27" s="58" t="str">
        <f>IF('F2a - Masa të Rimëkëmbjes'!P26&lt;&gt;"",'F2a - Masa të Rimëkëmbjes'!P26,"")</f>
        <v/>
      </c>
      <c r="Q27" s="58" t="str">
        <f>IF('F2a - Masa të Rimëkëmbjes'!Q26&lt;&gt;"",'F2a - Masa të Rimëkëmbjes'!Q26,"")</f>
        <v/>
      </c>
      <c r="R27" s="66" t="str">
        <f>IF('F2a - Masa të Rimëkëmbjes'!R26&lt;&gt;"",'F2a - Masa të Rimëkëmbjes'!R26,"")</f>
        <v/>
      </c>
      <c r="S27" s="50" t="str">
        <f>IF('F2a - Masa të Rimëkëmbjes'!S26&lt;&gt;"",'F2a - Masa të Rimëkëmbjes'!S26,"")</f>
        <v/>
      </c>
      <c r="T27" s="58" t="str">
        <f>IF('F2a - Masa të Rimëkëmbjes'!T26&lt;&gt;"",'F2a - Masa të Rimëkëmbjes'!T26,"")</f>
        <v/>
      </c>
      <c r="U27" s="58" t="str">
        <f>IF('F2a - Masa të Rimëkëmbjes'!U26&lt;&gt;"",'F2a - Masa të Rimëkëmbjes'!U26,"")</f>
        <v/>
      </c>
      <c r="V27" s="58" t="str">
        <f>IF('F2a - Masa të Rimëkëmbjes'!V26&lt;&gt;"",'F2a - Masa të Rimëkëmbjes'!V26,"")</f>
        <v/>
      </c>
      <c r="W27" s="58" t="str">
        <f>IF('F2a - Masa të Rimëkëmbjes'!W26&lt;&gt;"",'F2a - Masa të Rimëkëmbjes'!W26,"")</f>
        <v/>
      </c>
      <c r="X27" s="30"/>
      <c r="Z27" s="54"/>
      <c r="AA27" s="54"/>
      <c r="AB27" s="54"/>
      <c r="AC27" s="54"/>
    </row>
    <row r="28" spans="1:29" x14ac:dyDescent="0.2">
      <c r="A28" s="21"/>
      <c r="B28" s="173">
        <v>20</v>
      </c>
      <c r="C28" s="96" t="str">
        <f>IF('F2a - Masa të Rimëkëmbjes'!C27&lt;&gt;"",'F2a - Masa të Rimëkëmbjes'!C27,"")</f>
        <v/>
      </c>
      <c r="D28" s="96" t="str">
        <f>IF('F2a - Masa të Rimëkëmbjes'!D27&lt;&gt;"",'F2a - Masa të Rimëkëmbjes'!D27,"")</f>
        <v/>
      </c>
      <c r="E28" s="112" t="str">
        <f>IF('F2a - Masa të Rimëkëmbjes'!E27&lt;&gt;"",'F2a - Masa të Rimëkëmbjes'!E27,"")</f>
        <v/>
      </c>
      <c r="F28" s="66" t="str">
        <f>IF('F2a - Masa të Rimëkëmbjes'!F27&lt;&gt;"",'F2a - Masa të Rimëkëmbjes'!F27,"")</f>
        <v/>
      </c>
      <c r="G28" s="50" t="str">
        <f>IF('F2a - Masa të Rimëkëmbjes'!G27&lt;&gt;"",'F2a - Masa të Rimëkëmbjes'!G27,"")</f>
        <v/>
      </c>
      <c r="H28" s="58" t="str">
        <f>IF('F2a - Masa të Rimëkëmbjes'!H27&lt;&gt;"",'F2a - Masa të Rimëkëmbjes'!H27,"")</f>
        <v/>
      </c>
      <c r="I28" s="58" t="str">
        <f>IF('F2a - Masa të Rimëkëmbjes'!I27&lt;&gt;"",'F2a - Masa të Rimëkëmbjes'!I27,"")</f>
        <v/>
      </c>
      <c r="J28" s="58" t="str">
        <f>IF('F2a - Masa të Rimëkëmbjes'!J27&lt;&gt;"",'F2a - Masa të Rimëkëmbjes'!J27,"")</f>
        <v/>
      </c>
      <c r="K28" s="58" t="str">
        <f>IF('F2a - Masa të Rimëkëmbjes'!K27&lt;&gt;"",'F2a - Masa të Rimëkëmbjes'!K27,"")</f>
        <v/>
      </c>
      <c r="L28" s="58" t="str">
        <f>IF('F2a - Masa të Rimëkëmbjes'!L27&lt;&gt;"",'F2a - Masa të Rimëkëmbjes'!L27,"")</f>
        <v/>
      </c>
      <c r="M28" s="58" t="str">
        <f>IF('F2a - Masa të Rimëkëmbjes'!M27&lt;&gt;"",'F2a - Masa të Rimëkëmbjes'!M27,"")</f>
        <v/>
      </c>
      <c r="N28" s="58" t="str">
        <f>IF('F2a - Masa të Rimëkëmbjes'!N27&lt;&gt;"",'F2a - Masa të Rimëkëmbjes'!N27,"")</f>
        <v/>
      </c>
      <c r="O28" s="58" t="str">
        <f>IF('F2a - Masa të Rimëkëmbjes'!O27&lt;&gt;"",'F2a - Masa të Rimëkëmbjes'!O27,"")</f>
        <v/>
      </c>
      <c r="P28" s="58" t="str">
        <f>IF('F2a - Masa të Rimëkëmbjes'!P27&lt;&gt;"",'F2a - Masa të Rimëkëmbjes'!P27,"")</f>
        <v/>
      </c>
      <c r="Q28" s="58" t="str">
        <f>IF('F2a - Masa të Rimëkëmbjes'!Q27&lt;&gt;"",'F2a - Masa të Rimëkëmbjes'!Q27,"")</f>
        <v/>
      </c>
      <c r="R28" s="66" t="str">
        <f>IF('F2a - Masa të Rimëkëmbjes'!R27&lt;&gt;"",'F2a - Masa të Rimëkëmbjes'!R27,"")</f>
        <v/>
      </c>
      <c r="S28" s="50" t="str">
        <f>IF('F2a - Masa të Rimëkëmbjes'!S27&lt;&gt;"",'F2a - Masa të Rimëkëmbjes'!S27,"")</f>
        <v/>
      </c>
      <c r="T28" s="58" t="str">
        <f>IF('F2a - Masa të Rimëkëmbjes'!T27&lt;&gt;"",'F2a - Masa të Rimëkëmbjes'!T27,"")</f>
        <v/>
      </c>
      <c r="U28" s="58" t="str">
        <f>IF('F2a - Masa të Rimëkëmbjes'!U27&lt;&gt;"",'F2a - Masa të Rimëkëmbjes'!U27,"")</f>
        <v/>
      </c>
      <c r="V28" s="58" t="str">
        <f>IF('F2a - Masa të Rimëkëmbjes'!V27&lt;&gt;"",'F2a - Masa të Rimëkëmbjes'!V27,"")</f>
        <v/>
      </c>
      <c r="W28" s="58" t="str">
        <f>IF('F2a - Masa të Rimëkëmbjes'!W27&lt;&gt;"",'F2a - Masa të Rimëkëmbjes'!W27,"")</f>
        <v/>
      </c>
      <c r="X28" s="30"/>
      <c r="Z28" s="54"/>
      <c r="AA28" s="54"/>
      <c r="AB28" s="54"/>
      <c r="AC28" s="54"/>
    </row>
    <row r="29" spans="1:29" x14ac:dyDescent="0.2">
      <c r="A29" s="21"/>
      <c r="B29" s="173">
        <v>21</v>
      </c>
      <c r="C29" s="96" t="str">
        <f>IF('F2a - Masa të Rimëkëmbjes'!C28&lt;&gt;"",'F2a - Masa të Rimëkëmbjes'!C28,"")</f>
        <v/>
      </c>
      <c r="D29" s="96" t="str">
        <f>IF('F2a - Masa të Rimëkëmbjes'!D28&lt;&gt;"",'F2a - Masa të Rimëkëmbjes'!D28,"")</f>
        <v/>
      </c>
      <c r="E29" s="112" t="str">
        <f>IF('F2a - Masa të Rimëkëmbjes'!E28&lt;&gt;"",'F2a - Masa të Rimëkëmbjes'!E28,"")</f>
        <v/>
      </c>
      <c r="F29" s="66" t="str">
        <f>IF('F2a - Masa të Rimëkëmbjes'!F28&lt;&gt;"",'F2a - Masa të Rimëkëmbjes'!F28,"")</f>
        <v/>
      </c>
      <c r="G29" s="50" t="str">
        <f>IF('F2a - Masa të Rimëkëmbjes'!G28&lt;&gt;"",'F2a - Masa të Rimëkëmbjes'!G28,"")</f>
        <v/>
      </c>
      <c r="H29" s="58" t="str">
        <f>IF('F2a - Masa të Rimëkëmbjes'!H28&lt;&gt;"",'F2a - Masa të Rimëkëmbjes'!H28,"")</f>
        <v/>
      </c>
      <c r="I29" s="58" t="str">
        <f>IF('F2a - Masa të Rimëkëmbjes'!I28&lt;&gt;"",'F2a - Masa të Rimëkëmbjes'!I28,"")</f>
        <v/>
      </c>
      <c r="J29" s="58" t="str">
        <f>IF('F2a - Masa të Rimëkëmbjes'!J28&lt;&gt;"",'F2a - Masa të Rimëkëmbjes'!J28,"")</f>
        <v/>
      </c>
      <c r="K29" s="58" t="str">
        <f>IF('F2a - Masa të Rimëkëmbjes'!K28&lt;&gt;"",'F2a - Masa të Rimëkëmbjes'!K28,"")</f>
        <v/>
      </c>
      <c r="L29" s="58" t="str">
        <f>IF('F2a - Masa të Rimëkëmbjes'!L28&lt;&gt;"",'F2a - Masa të Rimëkëmbjes'!L28,"")</f>
        <v/>
      </c>
      <c r="M29" s="58" t="str">
        <f>IF('F2a - Masa të Rimëkëmbjes'!M28&lt;&gt;"",'F2a - Masa të Rimëkëmbjes'!M28,"")</f>
        <v/>
      </c>
      <c r="N29" s="58" t="str">
        <f>IF('F2a - Masa të Rimëkëmbjes'!N28&lt;&gt;"",'F2a - Masa të Rimëkëmbjes'!N28,"")</f>
        <v/>
      </c>
      <c r="O29" s="58" t="str">
        <f>IF('F2a - Masa të Rimëkëmbjes'!O28&lt;&gt;"",'F2a - Masa të Rimëkëmbjes'!O28,"")</f>
        <v/>
      </c>
      <c r="P29" s="58" t="str">
        <f>IF('F2a - Masa të Rimëkëmbjes'!P28&lt;&gt;"",'F2a - Masa të Rimëkëmbjes'!P28,"")</f>
        <v/>
      </c>
      <c r="Q29" s="58" t="str">
        <f>IF('F2a - Masa të Rimëkëmbjes'!Q28&lt;&gt;"",'F2a - Masa të Rimëkëmbjes'!Q28,"")</f>
        <v/>
      </c>
      <c r="R29" s="66" t="str">
        <f>IF('F2a - Masa të Rimëkëmbjes'!R28&lt;&gt;"",'F2a - Masa të Rimëkëmbjes'!R28,"")</f>
        <v/>
      </c>
      <c r="S29" s="50" t="str">
        <f>IF('F2a - Masa të Rimëkëmbjes'!S28&lt;&gt;"",'F2a - Masa të Rimëkëmbjes'!S28,"")</f>
        <v/>
      </c>
      <c r="T29" s="58" t="str">
        <f>IF('F2a - Masa të Rimëkëmbjes'!T28&lt;&gt;"",'F2a - Masa të Rimëkëmbjes'!T28,"")</f>
        <v/>
      </c>
      <c r="U29" s="58" t="str">
        <f>IF('F2a - Masa të Rimëkëmbjes'!U28&lt;&gt;"",'F2a - Masa të Rimëkëmbjes'!U28,"")</f>
        <v/>
      </c>
      <c r="V29" s="58" t="str">
        <f>IF('F2a - Masa të Rimëkëmbjes'!V28&lt;&gt;"",'F2a - Masa të Rimëkëmbjes'!V28,"")</f>
        <v/>
      </c>
      <c r="W29" s="58" t="str">
        <f>IF('F2a - Masa të Rimëkëmbjes'!W28&lt;&gt;"",'F2a - Masa të Rimëkëmbjes'!W28,"")</f>
        <v/>
      </c>
      <c r="X29" s="30"/>
      <c r="Z29" s="54"/>
      <c r="AA29" s="54"/>
      <c r="AB29" s="54"/>
      <c r="AC29" s="54"/>
    </row>
    <row r="30" spans="1:29" x14ac:dyDescent="0.2">
      <c r="A30" s="21"/>
      <c r="B30" s="173">
        <v>22</v>
      </c>
      <c r="C30" s="96" t="str">
        <f>IF('F2a - Masa të Rimëkëmbjes'!C29&lt;&gt;"",'F2a - Masa të Rimëkëmbjes'!C29,"")</f>
        <v/>
      </c>
      <c r="D30" s="96" t="str">
        <f>IF('F2a - Masa të Rimëkëmbjes'!D29&lt;&gt;"",'F2a - Masa të Rimëkëmbjes'!D29,"")</f>
        <v/>
      </c>
      <c r="E30" s="112" t="str">
        <f>IF('F2a - Masa të Rimëkëmbjes'!E29&lt;&gt;"",'F2a - Masa të Rimëkëmbjes'!E29,"")</f>
        <v/>
      </c>
      <c r="F30" s="66" t="str">
        <f>IF('F2a - Masa të Rimëkëmbjes'!F29&lt;&gt;"",'F2a - Masa të Rimëkëmbjes'!F29,"")</f>
        <v/>
      </c>
      <c r="G30" s="50" t="str">
        <f>IF('F2a - Masa të Rimëkëmbjes'!G29&lt;&gt;"",'F2a - Masa të Rimëkëmbjes'!G29,"")</f>
        <v/>
      </c>
      <c r="H30" s="58" t="str">
        <f>IF('F2a - Masa të Rimëkëmbjes'!H29&lt;&gt;"",'F2a - Masa të Rimëkëmbjes'!H29,"")</f>
        <v/>
      </c>
      <c r="I30" s="58" t="str">
        <f>IF('F2a - Masa të Rimëkëmbjes'!I29&lt;&gt;"",'F2a - Masa të Rimëkëmbjes'!I29,"")</f>
        <v/>
      </c>
      <c r="J30" s="58" t="str">
        <f>IF('F2a - Masa të Rimëkëmbjes'!J29&lt;&gt;"",'F2a - Masa të Rimëkëmbjes'!J29,"")</f>
        <v/>
      </c>
      <c r="K30" s="58" t="str">
        <f>IF('F2a - Masa të Rimëkëmbjes'!K29&lt;&gt;"",'F2a - Masa të Rimëkëmbjes'!K29,"")</f>
        <v/>
      </c>
      <c r="L30" s="58" t="str">
        <f>IF('F2a - Masa të Rimëkëmbjes'!L29&lt;&gt;"",'F2a - Masa të Rimëkëmbjes'!L29,"")</f>
        <v/>
      </c>
      <c r="M30" s="58" t="str">
        <f>IF('F2a - Masa të Rimëkëmbjes'!M29&lt;&gt;"",'F2a - Masa të Rimëkëmbjes'!M29,"")</f>
        <v/>
      </c>
      <c r="N30" s="58" t="str">
        <f>IF('F2a - Masa të Rimëkëmbjes'!N29&lt;&gt;"",'F2a - Masa të Rimëkëmbjes'!N29,"")</f>
        <v/>
      </c>
      <c r="O30" s="58" t="str">
        <f>IF('F2a - Masa të Rimëkëmbjes'!O29&lt;&gt;"",'F2a - Masa të Rimëkëmbjes'!O29,"")</f>
        <v/>
      </c>
      <c r="P30" s="58" t="str">
        <f>IF('F2a - Masa të Rimëkëmbjes'!P29&lt;&gt;"",'F2a - Masa të Rimëkëmbjes'!P29,"")</f>
        <v/>
      </c>
      <c r="Q30" s="58" t="str">
        <f>IF('F2a - Masa të Rimëkëmbjes'!Q29&lt;&gt;"",'F2a - Masa të Rimëkëmbjes'!Q29,"")</f>
        <v/>
      </c>
      <c r="R30" s="66" t="str">
        <f>IF('F2a - Masa të Rimëkëmbjes'!R29&lt;&gt;"",'F2a - Masa të Rimëkëmbjes'!R29,"")</f>
        <v/>
      </c>
      <c r="S30" s="50" t="str">
        <f>IF('F2a - Masa të Rimëkëmbjes'!S29&lt;&gt;"",'F2a - Masa të Rimëkëmbjes'!S29,"")</f>
        <v/>
      </c>
      <c r="T30" s="58" t="str">
        <f>IF('F2a - Masa të Rimëkëmbjes'!T29&lt;&gt;"",'F2a - Masa të Rimëkëmbjes'!T29,"")</f>
        <v/>
      </c>
      <c r="U30" s="58" t="str">
        <f>IF('F2a - Masa të Rimëkëmbjes'!U29&lt;&gt;"",'F2a - Masa të Rimëkëmbjes'!U29,"")</f>
        <v/>
      </c>
      <c r="V30" s="58" t="str">
        <f>IF('F2a - Masa të Rimëkëmbjes'!V29&lt;&gt;"",'F2a - Masa të Rimëkëmbjes'!V29,"")</f>
        <v/>
      </c>
      <c r="W30" s="58" t="str">
        <f>IF('F2a - Masa të Rimëkëmbjes'!W29&lt;&gt;"",'F2a - Masa të Rimëkëmbjes'!W29,"")</f>
        <v/>
      </c>
      <c r="X30" s="30"/>
      <c r="Z30" s="54"/>
      <c r="AA30" s="54"/>
      <c r="AB30" s="54"/>
      <c r="AC30" s="54"/>
    </row>
    <row r="31" spans="1:29" x14ac:dyDescent="0.2">
      <c r="A31" s="21"/>
      <c r="B31" s="173">
        <v>23</v>
      </c>
      <c r="C31" s="96" t="str">
        <f>IF('F2a - Masa të Rimëkëmbjes'!C30&lt;&gt;"",'F2a - Masa të Rimëkëmbjes'!C30,"")</f>
        <v/>
      </c>
      <c r="D31" s="96" t="str">
        <f>IF('F2a - Masa të Rimëkëmbjes'!D30&lt;&gt;"",'F2a - Masa të Rimëkëmbjes'!D30,"")</f>
        <v/>
      </c>
      <c r="E31" s="112" t="str">
        <f>IF('F2a - Masa të Rimëkëmbjes'!E30&lt;&gt;"",'F2a - Masa të Rimëkëmbjes'!E30,"")</f>
        <v/>
      </c>
      <c r="F31" s="66" t="str">
        <f>IF('F2a - Masa të Rimëkëmbjes'!F30&lt;&gt;"",'F2a - Masa të Rimëkëmbjes'!F30,"")</f>
        <v/>
      </c>
      <c r="G31" s="50" t="str">
        <f>IF('F2a - Masa të Rimëkëmbjes'!G30&lt;&gt;"",'F2a - Masa të Rimëkëmbjes'!G30,"")</f>
        <v/>
      </c>
      <c r="H31" s="58" t="str">
        <f>IF('F2a - Masa të Rimëkëmbjes'!H30&lt;&gt;"",'F2a - Masa të Rimëkëmbjes'!H30,"")</f>
        <v/>
      </c>
      <c r="I31" s="58" t="str">
        <f>IF('F2a - Masa të Rimëkëmbjes'!I30&lt;&gt;"",'F2a - Masa të Rimëkëmbjes'!I30,"")</f>
        <v/>
      </c>
      <c r="J31" s="58" t="str">
        <f>IF('F2a - Masa të Rimëkëmbjes'!J30&lt;&gt;"",'F2a - Masa të Rimëkëmbjes'!J30,"")</f>
        <v/>
      </c>
      <c r="K31" s="58" t="str">
        <f>IF('F2a - Masa të Rimëkëmbjes'!K30&lt;&gt;"",'F2a - Masa të Rimëkëmbjes'!K30,"")</f>
        <v/>
      </c>
      <c r="L31" s="58" t="str">
        <f>IF('F2a - Masa të Rimëkëmbjes'!L30&lt;&gt;"",'F2a - Masa të Rimëkëmbjes'!L30,"")</f>
        <v/>
      </c>
      <c r="M31" s="58" t="str">
        <f>IF('F2a - Masa të Rimëkëmbjes'!M30&lt;&gt;"",'F2a - Masa të Rimëkëmbjes'!M30,"")</f>
        <v/>
      </c>
      <c r="N31" s="58" t="str">
        <f>IF('F2a - Masa të Rimëkëmbjes'!N30&lt;&gt;"",'F2a - Masa të Rimëkëmbjes'!N30,"")</f>
        <v/>
      </c>
      <c r="O31" s="58" t="str">
        <f>IF('F2a - Masa të Rimëkëmbjes'!O30&lt;&gt;"",'F2a - Masa të Rimëkëmbjes'!O30,"")</f>
        <v/>
      </c>
      <c r="P31" s="58" t="str">
        <f>IF('F2a - Masa të Rimëkëmbjes'!P30&lt;&gt;"",'F2a - Masa të Rimëkëmbjes'!P30,"")</f>
        <v/>
      </c>
      <c r="Q31" s="58" t="str">
        <f>IF('F2a - Masa të Rimëkëmbjes'!Q30&lt;&gt;"",'F2a - Masa të Rimëkëmbjes'!Q30,"")</f>
        <v/>
      </c>
      <c r="R31" s="66" t="str">
        <f>IF('F2a - Masa të Rimëkëmbjes'!R30&lt;&gt;"",'F2a - Masa të Rimëkëmbjes'!R30,"")</f>
        <v/>
      </c>
      <c r="S31" s="50" t="str">
        <f>IF('F2a - Masa të Rimëkëmbjes'!S30&lt;&gt;"",'F2a - Masa të Rimëkëmbjes'!S30,"")</f>
        <v/>
      </c>
      <c r="T31" s="58" t="str">
        <f>IF('F2a - Masa të Rimëkëmbjes'!T30&lt;&gt;"",'F2a - Masa të Rimëkëmbjes'!T30,"")</f>
        <v/>
      </c>
      <c r="U31" s="58" t="str">
        <f>IF('F2a - Masa të Rimëkëmbjes'!U30&lt;&gt;"",'F2a - Masa të Rimëkëmbjes'!U30,"")</f>
        <v/>
      </c>
      <c r="V31" s="58" t="str">
        <f>IF('F2a - Masa të Rimëkëmbjes'!V30&lt;&gt;"",'F2a - Masa të Rimëkëmbjes'!V30,"")</f>
        <v/>
      </c>
      <c r="W31" s="58" t="str">
        <f>IF('F2a - Masa të Rimëkëmbjes'!W30&lt;&gt;"",'F2a - Masa të Rimëkëmbjes'!W30,"")</f>
        <v/>
      </c>
      <c r="X31" s="30"/>
      <c r="Z31" s="54"/>
      <c r="AA31" s="54"/>
      <c r="AB31" s="54"/>
      <c r="AC31" s="54"/>
    </row>
    <row r="32" spans="1:29" x14ac:dyDescent="0.2">
      <c r="A32" s="21"/>
      <c r="B32" s="173">
        <v>24</v>
      </c>
      <c r="C32" s="96" t="str">
        <f>IF('F2a - Masa të Rimëkëmbjes'!C31&lt;&gt;"",'F2a - Masa të Rimëkëmbjes'!C31,"")</f>
        <v/>
      </c>
      <c r="D32" s="96" t="str">
        <f>IF('F2a - Masa të Rimëkëmbjes'!D31&lt;&gt;"",'F2a - Masa të Rimëkëmbjes'!D31,"")</f>
        <v/>
      </c>
      <c r="E32" s="112" t="str">
        <f>IF('F2a - Masa të Rimëkëmbjes'!E31&lt;&gt;"",'F2a - Masa të Rimëkëmbjes'!E31,"")</f>
        <v/>
      </c>
      <c r="F32" s="66" t="str">
        <f>IF('F2a - Masa të Rimëkëmbjes'!F31&lt;&gt;"",'F2a - Masa të Rimëkëmbjes'!F31,"")</f>
        <v/>
      </c>
      <c r="G32" s="50" t="str">
        <f>IF('F2a - Masa të Rimëkëmbjes'!G31&lt;&gt;"",'F2a - Masa të Rimëkëmbjes'!G31,"")</f>
        <v/>
      </c>
      <c r="H32" s="58" t="str">
        <f>IF('F2a - Masa të Rimëkëmbjes'!H31&lt;&gt;"",'F2a - Masa të Rimëkëmbjes'!H31,"")</f>
        <v/>
      </c>
      <c r="I32" s="58" t="str">
        <f>IF('F2a - Masa të Rimëkëmbjes'!I31&lt;&gt;"",'F2a - Masa të Rimëkëmbjes'!I31,"")</f>
        <v/>
      </c>
      <c r="J32" s="58" t="str">
        <f>IF('F2a - Masa të Rimëkëmbjes'!J31&lt;&gt;"",'F2a - Masa të Rimëkëmbjes'!J31,"")</f>
        <v/>
      </c>
      <c r="K32" s="58" t="str">
        <f>IF('F2a - Masa të Rimëkëmbjes'!K31&lt;&gt;"",'F2a - Masa të Rimëkëmbjes'!K31,"")</f>
        <v/>
      </c>
      <c r="L32" s="58" t="str">
        <f>IF('F2a - Masa të Rimëkëmbjes'!L31&lt;&gt;"",'F2a - Masa të Rimëkëmbjes'!L31,"")</f>
        <v/>
      </c>
      <c r="M32" s="58" t="str">
        <f>IF('F2a - Masa të Rimëkëmbjes'!M31&lt;&gt;"",'F2a - Masa të Rimëkëmbjes'!M31,"")</f>
        <v/>
      </c>
      <c r="N32" s="58" t="str">
        <f>IF('F2a - Masa të Rimëkëmbjes'!N31&lt;&gt;"",'F2a - Masa të Rimëkëmbjes'!N31,"")</f>
        <v/>
      </c>
      <c r="O32" s="58" t="str">
        <f>IF('F2a - Masa të Rimëkëmbjes'!O31&lt;&gt;"",'F2a - Masa të Rimëkëmbjes'!O31,"")</f>
        <v/>
      </c>
      <c r="P32" s="58" t="str">
        <f>IF('F2a - Masa të Rimëkëmbjes'!P31&lt;&gt;"",'F2a - Masa të Rimëkëmbjes'!P31,"")</f>
        <v/>
      </c>
      <c r="Q32" s="58" t="str">
        <f>IF('F2a - Masa të Rimëkëmbjes'!Q31&lt;&gt;"",'F2a - Masa të Rimëkëmbjes'!Q31,"")</f>
        <v/>
      </c>
      <c r="R32" s="66" t="str">
        <f>IF('F2a - Masa të Rimëkëmbjes'!R31&lt;&gt;"",'F2a - Masa të Rimëkëmbjes'!R31,"")</f>
        <v/>
      </c>
      <c r="S32" s="50" t="str">
        <f>IF('F2a - Masa të Rimëkëmbjes'!S31&lt;&gt;"",'F2a - Masa të Rimëkëmbjes'!S31,"")</f>
        <v/>
      </c>
      <c r="T32" s="58" t="str">
        <f>IF('F2a - Masa të Rimëkëmbjes'!T31&lt;&gt;"",'F2a - Masa të Rimëkëmbjes'!T31,"")</f>
        <v/>
      </c>
      <c r="U32" s="58" t="str">
        <f>IF('F2a - Masa të Rimëkëmbjes'!U31&lt;&gt;"",'F2a - Masa të Rimëkëmbjes'!U31,"")</f>
        <v/>
      </c>
      <c r="V32" s="58" t="str">
        <f>IF('F2a - Masa të Rimëkëmbjes'!V31&lt;&gt;"",'F2a - Masa të Rimëkëmbjes'!V31,"")</f>
        <v/>
      </c>
      <c r="W32" s="58" t="str">
        <f>IF('F2a - Masa të Rimëkëmbjes'!W31&lt;&gt;"",'F2a - Masa të Rimëkëmbjes'!W31,"")</f>
        <v/>
      </c>
      <c r="X32" s="30"/>
      <c r="Z32" s="54"/>
      <c r="AA32" s="54"/>
      <c r="AB32" s="54"/>
      <c r="AC32" s="54"/>
    </row>
    <row r="33" spans="1:29" x14ac:dyDescent="0.2">
      <c r="A33" s="21"/>
      <c r="B33" s="173">
        <v>25</v>
      </c>
      <c r="C33" s="96" t="str">
        <f>IF('F2a - Masa të Rimëkëmbjes'!C32&lt;&gt;"",'F2a - Masa të Rimëkëmbjes'!C32,"")</f>
        <v/>
      </c>
      <c r="D33" s="96" t="str">
        <f>IF('F2a - Masa të Rimëkëmbjes'!D32&lt;&gt;"",'F2a - Masa të Rimëkëmbjes'!D32,"")</f>
        <v/>
      </c>
      <c r="E33" s="112" t="str">
        <f>IF('F2a - Masa të Rimëkëmbjes'!E32&lt;&gt;"",'F2a - Masa të Rimëkëmbjes'!E32,"")</f>
        <v/>
      </c>
      <c r="F33" s="66" t="str">
        <f>IF('F2a - Masa të Rimëkëmbjes'!F32&lt;&gt;"",'F2a - Masa të Rimëkëmbjes'!F32,"")</f>
        <v/>
      </c>
      <c r="G33" s="50" t="str">
        <f>IF('F2a - Masa të Rimëkëmbjes'!G32&lt;&gt;"",'F2a - Masa të Rimëkëmbjes'!G32,"")</f>
        <v/>
      </c>
      <c r="H33" s="58" t="str">
        <f>IF('F2a - Masa të Rimëkëmbjes'!H32&lt;&gt;"",'F2a - Masa të Rimëkëmbjes'!H32,"")</f>
        <v/>
      </c>
      <c r="I33" s="58" t="str">
        <f>IF('F2a - Masa të Rimëkëmbjes'!I32&lt;&gt;"",'F2a - Masa të Rimëkëmbjes'!I32,"")</f>
        <v/>
      </c>
      <c r="J33" s="58" t="str">
        <f>IF('F2a - Masa të Rimëkëmbjes'!J32&lt;&gt;"",'F2a - Masa të Rimëkëmbjes'!J32,"")</f>
        <v/>
      </c>
      <c r="K33" s="58" t="str">
        <f>IF('F2a - Masa të Rimëkëmbjes'!K32&lt;&gt;"",'F2a - Masa të Rimëkëmbjes'!K32,"")</f>
        <v/>
      </c>
      <c r="L33" s="58" t="str">
        <f>IF('F2a - Masa të Rimëkëmbjes'!L32&lt;&gt;"",'F2a - Masa të Rimëkëmbjes'!L32,"")</f>
        <v/>
      </c>
      <c r="M33" s="58" t="str">
        <f>IF('F2a - Masa të Rimëkëmbjes'!M32&lt;&gt;"",'F2a - Masa të Rimëkëmbjes'!M32,"")</f>
        <v/>
      </c>
      <c r="N33" s="58" t="str">
        <f>IF('F2a - Masa të Rimëkëmbjes'!N32&lt;&gt;"",'F2a - Masa të Rimëkëmbjes'!N32,"")</f>
        <v/>
      </c>
      <c r="O33" s="58" t="str">
        <f>IF('F2a - Masa të Rimëkëmbjes'!O32&lt;&gt;"",'F2a - Masa të Rimëkëmbjes'!O32,"")</f>
        <v/>
      </c>
      <c r="P33" s="58" t="str">
        <f>IF('F2a - Masa të Rimëkëmbjes'!P32&lt;&gt;"",'F2a - Masa të Rimëkëmbjes'!P32,"")</f>
        <v/>
      </c>
      <c r="Q33" s="58" t="str">
        <f>IF('F2a - Masa të Rimëkëmbjes'!Q32&lt;&gt;"",'F2a - Masa të Rimëkëmbjes'!Q32,"")</f>
        <v/>
      </c>
      <c r="R33" s="66" t="str">
        <f>IF('F2a - Masa të Rimëkëmbjes'!R32&lt;&gt;"",'F2a - Masa të Rimëkëmbjes'!R32,"")</f>
        <v/>
      </c>
      <c r="S33" s="50" t="str">
        <f>IF('F2a - Masa të Rimëkëmbjes'!S32&lt;&gt;"",'F2a - Masa të Rimëkëmbjes'!S32,"")</f>
        <v/>
      </c>
      <c r="T33" s="58" t="str">
        <f>IF('F2a - Masa të Rimëkëmbjes'!T32&lt;&gt;"",'F2a - Masa të Rimëkëmbjes'!T32,"")</f>
        <v/>
      </c>
      <c r="U33" s="58" t="str">
        <f>IF('F2a - Masa të Rimëkëmbjes'!U32&lt;&gt;"",'F2a - Masa të Rimëkëmbjes'!U32,"")</f>
        <v/>
      </c>
      <c r="V33" s="58" t="str">
        <f>IF('F2a - Masa të Rimëkëmbjes'!V32&lt;&gt;"",'F2a - Masa të Rimëkëmbjes'!V32,"")</f>
        <v/>
      </c>
      <c r="W33" s="58" t="str">
        <f>IF('F2a - Masa të Rimëkëmbjes'!W32&lt;&gt;"",'F2a - Masa të Rimëkëmbjes'!W32,"")</f>
        <v/>
      </c>
      <c r="X33" s="30"/>
      <c r="Z33" s="54"/>
      <c r="AA33" s="54"/>
      <c r="AB33" s="54"/>
      <c r="AC33" s="54"/>
    </row>
    <row r="34" spans="1:29" x14ac:dyDescent="0.2">
      <c r="A34" s="21"/>
      <c r="B34" s="173">
        <v>26</v>
      </c>
      <c r="C34" s="96" t="str">
        <f>IF('F2a - Masa të Rimëkëmbjes'!C33&lt;&gt;"",'F2a - Masa të Rimëkëmbjes'!C33,"")</f>
        <v/>
      </c>
      <c r="D34" s="96" t="str">
        <f>IF('F2a - Masa të Rimëkëmbjes'!D33&lt;&gt;"",'F2a - Masa të Rimëkëmbjes'!D33,"")</f>
        <v/>
      </c>
      <c r="E34" s="112" t="str">
        <f>IF('F2a - Masa të Rimëkëmbjes'!E33&lt;&gt;"",'F2a - Masa të Rimëkëmbjes'!E33,"")</f>
        <v/>
      </c>
      <c r="F34" s="66" t="str">
        <f>IF('F2a - Masa të Rimëkëmbjes'!F33&lt;&gt;"",'F2a - Masa të Rimëkëmbjes'!F33,"")</f>
        <v/>
      </c>
      <c r="G34" s="50" t="str">
        <f>IF('F2a - Masa të Rimëkëmbjes'!G33&lt;&gt;"",'F2a - Masa të Rimëkëmbjes'!G33,"")</f>
        <v/>
      </c>
      <c r="H34" s="58" t="str">
        <f>IF('F2a - Masa të Rimëkëmbjes'!H33&lt;&gt;"",'F2a - Masa të Rimëkëmbjes'!H33,"")</f>
        <v/>
      </c>
      <c r="I34" s="58" t="str">
        <f>IF('F2a - Masa të Rimëkëmbjes'!I33&lt;&gt;"",'F2a - Masa të Rimëkëmbjes'!I33,"")</f>
        <v/>
      </c>
      <c r="J34" s="58" t="str">
        <f>IF('F2a - Masa të Rimëkëmbjes'!J33&lt;&gt;"",'F2a - Masa të Rimëkëmbjes'!J33,"")</f>
        <v/>
      </c>
      <c r="K34" s="58" t="str">
        <f>IF('F2a - Masa të Rimëkëmbjes'!K33&lt;&gt;"",'F2a - Masa të Rimëkëmbjes'!K33,"")</f>
        <v/>
      </c>
      <c r="L34" s="58" t="str">
        <f>IF('F2a - Masa të Rimëkëmbjes'!L33&lt;&gt;"",'F2a - Masa të Rimëkëmbjes'!L33,"")</f>
        <v/>
      </c>
      <c r="M34" s="58" t="str">
        <f>IF('F2a - Masa të Rimëkëmbjes'!M33&lt;&gt;"",'F2a - Masa të Rimëkëmbjes'!M33,"")</f>
        <v/>
      </c>
      <c r="N34" s="58" t="str">
        <f>IF('F2a - Masa të Rimëkëmbjes'!N33&lt;&gt;"",'F2a - Masa të Rimëkëmbjes'!N33,"")</f>
        <v/>
      </c>
      <c r="O34" s="58" t="str">
        <f>IF('F2a - Masa të Rimëkëmbjes'!O33&lt;&gt;"",'F2a - Masa të Rimëkëmbjes'!O33,"")</f>
        <v/>
      </c>
      <c r="P34" s="58" t="str">
        <f>IF('F2a - Masa të Rimëkëmbjes'!P33&lt;&gt;"",'F2a - Masa të Rimëkëmbjes'!P33,"")</f>
        <v/>
      </c>
      <c r="Q34" s="58" t="str">
        <f>IF('F2a - Masa të Rimëkëmbjes'!Q33&lt;&gt;"",'F2a - Masa të Rimëkëmbjes'!Q33,"")</f>
        <v/>
      </c>
      <c r="R34" s="66" t="str">
        <f>IF('F2a - Masa të Rimëkëmbjes'!R33&lt;&gt;"",'F2a - Masa të Rimëkëmbjes'!R33,"")</f>
        <v/>
      </c>
      <c r="S34" s="50" t="str">
        <f>IF('F2a - Masa të Rimëkëmbjes'!S33&lt;&gt;"",'F2a - Masa të Rimëkëmbjes'!S33,"")</f>
        <v/>
      </c>
      <c r="T34" s="58" t="str">
        <f>IF('F2a - Masa të Rimëkëmbjes'!T33&lt;&gt;"",'F2a - Masa të Rimëkëmbjes'!T33,"")</f>
        <v/>
      </c>
      <c r="U34" s="58" t="str">
        <f>IF('F2a - Masa të Rimëkëmbjes'!U33&lt;&gt;"",'F2a - Masa të Rimëkëmbjes'!U33,"")</f>
        <v/>
      </c>
      <c r="V34" s="58" t="str">
        <f>IF('F2a - Masa të Rimëkëmbjes'!V33&lt;&gt;"",'F2a - Masa të Rimëkëmbjes'!V33,"")</f>
        <v/>
      </c>
      <c r="W34" s="58" t="str">
        <f>IF('F2a - Masa të Rimëkëmbjes'!W33&lt;&gt;"",'F2a - Masa të Rimëkëmbjes'!W33,"")</f>
        <v/>
      </c>
      <c r="X34" s="30"/>
      <c r="Z34" s="54"/>
      <c r="AA34" s="54"/>
      <c r="AB34" s="54"/>
      <c r="AC34" s="54"/>
    </row>
    <row r="35" spans="1:29" x14ac:dyDescent="0.2">
      <c r="A35" s="21"/>
      <c r="B35" s="173">
        <v>27</v>
      </c>
      <c r="C35" s="96" t="str">
        <f>IF('F2a - Masa të Rimëkëmbjes'!C34&lt;&gt;"",'F2a - Masa të Rimëkëmbjes'!C34,"")</f>
        <v/>
      </c>
      <c r="D35" s="96" t="str">
        <f>IF('F2a - Masa të Rimëkëmbjes'!D34&lt;&gt;"",'F2a - Masa të Rimëkëmbjes'!D34,"")</f>
        <v/>
      </c>
      <c r="E35" s="112" t="str">
        <f>IF('F2a - Masa të Rimëkëmbjes'!E34&lt;&gt;"",'F2a - Masa të Rimëkëmbjes'!E34,"")</f>
        <v/>
      </c>
      <c r="F35" s="66" t="str">
        <f>IF('F2a - Masa të Rimëkëmbjes'!F34&lt;&gt;"",'F2a - Masa të Rimëkëmbjes'!F34,"")</f>
        <v/>
      </c>
      <c r="G35" s="50" t="str">
        <f>IF('F2a - Masa të Rimëkëmbjes'!G34&lt;&gt;"",'F2a - Masa të Rimëkëmbjes'!G34,"")</f>
        <v/>
      </c>
      <c r="H35" s="58" t="str">
        <f>IF('F2a - Masa të Rimëkëmbjes'!H34&lt;&gt;"",'F2a - Masa të Rimëkëmbjes'!H34,"")</f>
        <v/>
      </c>
      <c r="I35" s="58" t="str">
        <f>IF('F2a - Masa të Rimëkëmbjes'!I34&lt;&gt;"",'F2a - Masa të Rimëkëmbjes'!I34,"")</f>
        <v/>
      </c>
      <c r="J35" s="58" t="str">
        <f>IF('F2a - Masa të Rimëkëmbjes'!J34&lt;&gt;"",'F2a - Masa të Rimëkëmbjes'!J34,"")</f>
        <v/>
      </c>
      <c r="K35" s="58" t="str">
        <f>IF('F2a - Masa të Rimëkëmbjes'!K34&lt;&gt;"",'F2a - Masa të Rimëkëmbjes'!K34,"")</f>
        <v/>
      </c>
      <c r="L35" s="58" t="str">
        <f>IF('F2a - Masa të Rimëkëmbjes'!L34&lt;&gt;"",'F2a - Masa të Rimëkëmbjes'!L34,"")</f>
        <v/>
      </c>
      <c r="M35" s="58" t="str">
        <f>IF('F2a - Masa të Rimëkëmbjes'!M34&lt;&gt;"",'F2a - Masa të Rimëkëmbjes'!M34,"")</f>
        <v/>
      </c>
      <c r="N35" s="58" t="str">
        <f>IF('F2a - Masa të Rimëkëmbjes'!N34&lt;&gt;"",'F2a - Masa të Rimëkëmbjes'!N34,"")</f>
        <v/>
      </c>
      <c r="O35" s="58" t="str">
        <f>IF('F2a - Masa të Rimëkëmbjes'!O34&lt;&gt;"",'F2a - Masa të Rimëkëmbjes'!O34,"")</f>
        <v/>
      </c>
      <c r="P35" s="58" t="str">
        <f>IF('F2a - Masa të Rimëkëmbjes'!P34&lt;&gt;"",'F2a - Masa të Rimëkëmbjes'!P34,"")</f>
        <v/>
      </c>
      <c r="Q35" s="58" t="str">
        <f>IF('F2a - Masa të Rimëkëmbjes'!Q34&lt;&gt;"",'F2a - Masa të Rimëkëmbjes'!Q34,"")</f>
        <v/>
      </c>
      <c r="R35" s="66" t="str">
        <f>IF('F2a - Masa të Rimëkëmbjes'!R34&lt;&gt;"",'F2a - Masa të Rimëkëmbjes'!R34,"")</f>
        <v/>
      </c>
      <c r="S35" s="50" t="str">
        <f>IF('F2a - Masa të Rimëkëmbjes'!S34&lt;&gt;"",'F2a - Masa të Rimëkëmbjes'!S34,"")</f>
        <v/>
      </c>
      <c r="T35" s="58" t="str">
        <f>IF('F2a - Masa të Rimëkëmbjes'!T34&lt;&gt;"",'F2a - Masa të Rimëkëmbjes'!T34,"")</f>
        <v/>
      </c>
      <c r="U35" s="58" t="str">
        <f>IF('F2a - Masa të Rimëkëmbjes'!U34&lt;&gt;"",'F2a - Masa të Rimëkëmbjes'!U34,"")</f>
        <v/>
      </c>
      <c r="V35" s="58" t="str">
        <f>IF('F2a - Masa të Rimëkëmbjes'!V34&lt;&gt;"",'F2a - Masa të Rimëkëmbjes'!V34,"")</f>
        <v/>
      </c>
      <c r="W35" s="58" t="str">
        <f>IF('F2a - Masa të Rimëkëmbjes'!W34&lt;&gt;"",'F2a - Masa të Rimëkëmbjes'!W34,"")</f>
        <v/>
      </c>
      <c r="X35" s="30"/>
      <c r="Z35" s="54"/>
      <c r="AA35" s="54"/>
      <c r="AB35" s="54"/>
      <c r="AC35" s="54"/>
    </row>
    <row r="36" spans="1:29" x14ac:dyDescent="0.2">
      <c r="A36" s="21"/>
      <c r="B36" s="173">
        <v>28</v>
      </c>
      <c r="C36" s="96" t="str">
        <f>IF('F2a - Masa të Rimëkëmbjes'!C35&lt;&gt;"",'F2a - Masa të Rimëkëmbjes'!C35,"")</f>
        <v/>
      </c>
      <c r="D36" s="96" t="str">
        <f>IF('F2a - Masa të Rimëkëmbjes'!D35&lt;&gt;"",'F2a - Masa të Rimëkëmbjes'!D35,"")</f>
        <v/>
      </c>
      <c r="E36" s="112" t="str">
        <f>IF('F2a - Masa të Rimëkëmbjes'!E35&lt;&gt;"",'F2a - Masa të Rimëkëmbjes'!E35,"")</f>
        <v/>
      </c>
      <c r="F36" s="66" t="str">
        <f>IF('F2a - Masa të Rimëkëmbjes'!F35&lt;&gt;"",'F2a - Masa të Rimëkëmbjes'!F35,"")</f>
        <v/>
      </c>
      <c r="G36" s="50" t="str">
        <f>IF('F2a - Masa të Rimëkëmbjes'!G35&lt;&gt;"",'F2a - Masa të Rimëkëmbjes'!G35,"")</f>
        <v/>
      </c>
      <c r="H36" s="58" t="str">
        <f>IF('F2a - Masa të Rimëkëmbjes'!H35&lt;&gt;"",'F2a - Masa të Rimëkëmbjes'!H35,"")</f>
        <v/>
      </c>
      <c r="I36" s="58" t="str">
        <f>IF('F2a - Masa të Rimëkëmbjes'!I35&lt;&gt;"",'F2a - Masa të Rimëkëmbjes'!I35,"")</f>
        <v/>
      </c>
      <c r="J36" s="58" t="str">
        <f>IF('F2a - Masa të Rimëkëmbjes'!J35&lt;&gt;"",'F2a - Masa të Rimëkëmbjes'!J35,"")</f>
        <v/>
      </c>
      <c r="K36" s="58" t="str">
        <f>IF('F2a - Masa të Rimëkëmbjes'!K35&lt;&gt;"",'F2a - Masa të Rimëkëmbjes'!K35,"")</f>
        <v/>
      </c>
      <c r="L36" s="58" t="str">
        <f>IF('F2a - Masa të Rimëkëmbjes'!L35&lt;&gt;"",'F2a - Masa të Rimëkëmbjes'!L35,"")</f>
        <v/>
      </c>
      <c r="M36" s="58" t="str">
        <f>IF('F2a - Masa të Rimëkëmbjes'!M35&lt;&gt;"",'F2a - Masa të Rimëkëmbjes'!M35,"")</f>
        <v/>
      </c>
      <c r="N36" s="58" t="str">
        <f>IF('F2a - Masa të Rimëkëmbjes'!N35&lt;&gt;"",'F2a - Masa të Rimëkëmbjes'!N35,"")</f>
        <v/>
      </c>
      <c r="O36" s="58" t="str">
        <f>IF('F2a - Masa të Rimëkëmbjes'!O35&lt;&gt;"",'F2a - Masa të Rimëkëmbjes'!O35,"")</f>
        <v/>
      </c>
      <c r="P36" s="58" t="str">
        <f>IF('F2a - Masa të Rimëkëmbjes'!P35&lt;&gt;"",'F2a - Masa të Rimëkëmbjes'!P35,"")</f>
        <v/>
      </c>
      <c r="Q36" s="58" t="str">
        <f>IF('F2a - Masa të Rimëkëmbjes'!Q35&lt;&gt;"",'F2a - Masa të Rimëkëmbjes'!Q35,"")</f>
        <v/>
      </c>
      <c r="R36" s="66" t="str">
        <f>IF('F2a - Masa të Rimëkëmbjes'!R35&lt;&gt;"",'F2a - Masa të Rimëkëmbjes'!R35,"")</f>
        <v/>
      </c>
      <c r="S36" s="50" t="str">
        <f>IF('F2a - Masa të Rimëkëmbjes'!S35&lt;&gt;"",'F2a - Masa të Rimëkëmbjes'!S35,"")</f>
        <v/>
      </c>
      <c r="T36" s="58" t="str">
        <f>IF('F2a - Masa të Rimëkëmbjes'!T35&lt;&gt;"",'F2a - Masa të Rimëkëmbjes'!T35,"")</f>
        <v/>
      </c>
      <c r="U36" s="58" t="str">
        <f>IF('F2a - Masa të Rimëkëmbjes'!U35&lt;&gt;"",'F2a - Masa të Rimëkëmbjes'!U35,"")</f>
        <v/>
      </c>
      <c r="V36" s="58" t="str">
        <f>IF('F2a - Masa të Rimëkëmbjes'!V35&lt;&gt;"",'F2a - Masa të Rimëkëmbjes'!V35,"")</f>
        <v/>
      </c>
      <c r="W36" s="58" t="str">
        <f>IF('F2a - Masa të Rimëkëmbjes'!W35&lt;&gt;"",'F2a - Masa të Rimëkëmbjes'!W35,"")</f>
        <v/>
      </c>
      <c r="X36" s="30"/>
      <c r="Z36" s="54"/>
      <c r="AA36" s="54"/>
      <c r="AB36" s="54"/>
      <c r="AC36" s="54"/>
    </row>
    <row r="37" spans="1:29" x14ac:dyDescent="0.2">
      <c r="A37" s="21"/>
      <c r="B37" s="173">
        <v>29</v>
      </c>
      <c r="C37" s="96" t="str">
        <f>IF('F2a - Masa të Rimëkëmbjes'!C36&lt;&gt;"",'F2a - Masa të Rimëkëmbjes'!C36,"")</f>
        <v/>
      </c>
      <c r="D37" s="96" t="str">
        <f>IF('F2a - Masa të Rimëkëmbjes'!D36&lt;&gt;"",'F2a - Masa të Rimëkëmbjes'!D36,"")</f>
        <v/>
      </c>
      <c r="E37" s="112" t="str">
        <f>IF('F2a - Masa të Rimëkëmbjes'!E36&lt;&gt;"",'F2a - Masa të Rimëkëmbjes'!E36,"")</f>
        <v/>
      </c>
      <c r="F37" s="66" t="str">
        <f>IF('F2a - Masa të Rimëkëmbjes'!F36&lt;&gt;"",'F2a - Masa të Rimëkëmbjes'!F36,"")</f>
        <v/>
      </c>
      <c r="G37" s="50" t="str">
        <f>IF('F2a - Masa të Rimëkëmbjes'!G36&lt;&gt;"",'F2a - Masa të Rimëkëmbjes'!G36,"")</f>
        <v/>
      </c>
      <c r="H37" s="58" t="str">
        <f>IF('F2a - Masa të Rimëkëmbjes'!H36&lt;&gt;"",'F2a - Masa të Rimëkëmbjes'!H36,"")</f>
        <v/>
      </c>
      <c r="I37" s="58" t="str">
        <f>IF('F2a - Masa të Rimëkëmbjes'!I36&lt;&gt;"",'F2a - Masa të Rimëkëmbjes'!I36,"")</f>
        <v/>
      </c>
      <c r="J37" s="58" t="str">
        <f>IF('F2a - Masa të Rimëkëmbjes'!J36&lt;&gt;"",'F2a - Masa të Rimëkëmbjes'!J36,"")</f>
        <v/>
      </c>
      <c r="K37" s="58" t="str">
        <f>IF('F2a - Masa të Rimëkëmbjes'!K36&lt;&gt;"",'F2a - Masa të Rimëkëmbjes'!K36,"")</f>
        <v/>
      </c>
      <c r="L37" s="58" t="str">
        <f>IF('F2a - Masa të Rimëkëmbjes'!L36&lt;&gt;"",'F2a - Masa të Rimëkëmbjes'!L36,"")</f>
        <v/>
      </c>
      <c r="M37" s="58" t="str">
        <f>IF('F2a - Masa të Rimëkëmbjes'!M36&lt;&gt;"",'F2a - Masa të Rimëkëmbjes'!M36,"")</f>
        <v/>
      </c>
      <c r="N37" s="58" t="str">
        <f>IF('F2a - Masa të Rimëkëmbjes'!N36&lt;&gt;"",'F2a - Masa të Rimëkëmbjes'!N36,"")</f>
        <v/>
      </c>
      <c r="O37" s="58" t="str">
        <f>IF('F2a - Masa të Rimëkëmbjes'!O36&lt;&gt;"",'F2a - Masa të Rimëkëmbjes'!O36,"")</f>
        <v/>
      </c>
      <c r="P37" s="58" t="str">
        <f>IF('F2a - Masa të Rimëkëmbjes'!P36&lt;&gt;"",'F2a - Masa të Rimëkëmbjes'!P36,"")</f>
        <v/>
      </c>
      <c r="Q37" s="58" t="str">
        <f>IF('F2a - Masa të Rimëkëmbjes'!Q36&lt;&gt;"",'F2a - Masa të Rimëkëmbjes'!Q36,"")</f>
        <v/>
      </c>
      <c r="R37" s="66" t="str">
        <f>IF('F2a - Masa të Rimëkëmbjes'!R36&lt;&gt;"",'F2a - Masa të Rimëkëmbjes'!R36,"")</f>
        <v/>
      </c>
      <c r="S37" s="50" t="str">
        <f>IF('F2a - Masa të Rimëkëmbjes'!S36&lt;&gt;"",'F2a - Masa të Rimëkëmbjes'!S36,"")</f>
        <v/>
      </c>
      <c r="T37" s="58" t="str">
        <f>IF('F2a - Masa të Rimëkëmbjes'!T36&lt;&gt;"",'F2a - Masa të Rimëkëmbjes'!T36,"")</f>
        <v/>
      </c>
      <c r="U37" s="58" t="str">
        <f>IF('F2a - Masa të Rimëkëmbjes'!U36&lt;&gt;"",'F2a - Masa të Rimëkëmbjes'!U36,"")</f>
        <v/>
      </c>
      <c r="V37" s="58" t="str">
        <f>IF('F2a - Masa të Rimëkëmbjes'!V36&lt;&gt;"",'F2a - Masa të Rimëkëmbjes'!V36,"")</f>
        <v/>
      </c>
      <c r="W37" s="58" t="str">
        <f>IF('F2a - Masa të Rimëkëmbjes'!W36&lt;&gt;"",'F2a - Masa të Rimëkëmbjes'!W36,"")</f>
        <v/>
      </c>
      <c r="X37" s="30"/>
      <c r="Z37" s="54"/>
      <c r="AA37" s="54"/>
      <c r="AB37" s="54"/>
      <c r="AC37" s="54"/>
    </row>
    <row r="38" spans="1:29" x14ac:dyDescent="0.2">
      <c r="A38" s="21"/>
      <c r="B38" s="173">
        <v>30</v>
      </c>
      <c r="C38" s="96" t="str">
        <f>IF('F2a - Masa të Rimëkëmbjes'!C37&lt;&gt;"",'F2a - Masa të Rimëkëmbjes'!C37,"")</f>
        <v/>
      </c>
      <c r="D38" s="96" t="str">
        <f>IF('F2a - Masa të Rimëkëmbjes'!D37&lt;&gt;"",'F2a - Masa të Rimëkëmbjes'!D37,"")</f>
        <v/>
      </c>
      <c r="E38" s="112" t="str">
        <f>IF('F2a - Masa të Rimëkëmbjes'!E37&lt;&gt;"",'F2a - Masa të Rimëkëmbjes'!E37,"")</f>
        <v/>
      </c>
      <c r="F38" s="66" t="str">
        <f>IF('F2a - Masa të Rimëkëmbjes'!F37&lt;&gt;"",'F2a - Masa të Rimëkëmbjes'!F37,"")</f>
        <v/>
      </c>
      <c r="G38" s="50" t="str">
        <f>IF('F2a - Masa të Rimëkëmbjes'!G37&lt;&gt;"",'F2a - Masa të Rimëkëmbjes'!G37,"")</f>
        <v/>
      </c>
      <c r="H38" s="58" t="str">
        <f>IF('F2a - Masa të Rimëkëmbjes'!H37&lt;&gt;"",'F2a - Masa të Rimëkëmbjes'!H37,"")</f>
        <v/>
      </c>
      <c r="I38" s="58" t="str">
        <f>IF('F2a - Masa të Rimëkëmbjes'!I37&lt;&gt;"",'F2a - Masa të Rimëkëmbjes'!I37,"")</f>
        <v/>
      </c>
      <c r="J38" s="58" t="str">
        <f>IF('F2a - Masa të Rimëkëmbjes'!J37&lt;&gt;"",'F2a - Masa të Rimëkëmbjes'!J37,"")</f>
        <v/>
      </c>
      <c r="K38" s="58" t="str">
        <f>IF('F2a - Masa të Rimëkëmbjes'!K37&lt;&gt;"",'F2a - Masa të Rimëkëmbjes'!K37,"")</f>
        <v/>
      </c>
      <c r="L38" s="58" t="str">
        <f>IF('F2a - Masa të Rimëkëmbjes'!L37&lt;&gt;"",'F2a - Masa të Rimëkëmbjes'!L37,"")</f>
        <v/>
      </c>
      <c r="M38" s="58" t="str">
        <f>IF('F2a - Masa të Rimëkëmbjes'!M37&lt;&gt;"",'F2a - Masa të Rimëkëmbjes'!M37,"")</f>
        <v/>
      </c>
      <c r="N38" s="58" t="str">
        <f>IF('F2a - Masa të Rimëkëmbjes'!N37&lt;&gt;"",'F2a - Masa të Rimëkëmbjes'!N37,"")</f>
        <v/>
      </c>
      <c r="O38" s="58" t="str">
        <f>IF('F2a - Masa të Rimëkëmbjes'!O37&lt;&gt;"",'F2a - Masa të Rimëkëmbjes'!O37,"")</f>
        <v/>
      </c>
      <c r="P38" s="58" t="str">
        <f>IF('F2a - Masa të Rimëkëmbjes'!P37&lt;&gt;"",'F2a - Masa të Rimëkëmbjes'!P37,"")</f>
        <v/>
      </c>
      <c r="Q38" s="58" t="str">
        <f>IF('F2a - Masa të Rimëkëmbjes'!Q37&lt;&gt;"",'F2a - Masa të Rimëkëmbjes'!Q37,"")</f>
        <v/>
      </c>
      <c r="R38" s="66" t="str">
        <f>IF('F2a - Masa të Rimëkëmbjes'!R37&lt;&gt;"",'F2a - Masa të Rimëkëmbjes'!R37,"")</f>
        <v/>
      </c>
      <c r="S38" s="50" t="str">
        <f>IF('F2a - Masa të Rimëkëmbjes'!S37&lt;&gt;"",'F2a - Masa të Rimëkëmbjes'!S37,"")</f>
        <v/>
      </c>
      <c r="T38" s="58" t="str">
        <f>IF('F2a - Masa të Rimëkëmbjes'!T37&lt;&gt;"",'F2a - Masa të Rimëkëmbjes'!T37,"")</f>
        <v/>
      </c>
      <c r="U38" s="58" t="str">
        <f>IF('F2a - Masa të Rimëkëmbjes'!U37&lt;&gt;"",'F2a - Masa të Rimëkëmbjes'!U37,"")</f>
        <v/>
      </c>
      <c r="V38" s="58" t="str">
        <f>IF('F2a - Masa të Rimëkëmbjes'!V37&lt;&gt;"",'F2a - Masa të Rimëkëmbjes'!V37,"")</f>
        <v/>
      </c>
      <c r="W38" s="58" t="str">
        <f>IF('F2a - Masa të Rimëkëmbjes'!W37&lt;&gt;"",'F2a - Masa të Rimëkëmbjes'!W37,"")</f>
        <v/>
      </c>
      <c r="X38" s="30"/>
      <c r="Z38" s="54"/>
      <c r="AA38" s="54"/>
      <c r="AB38" s="54"/>
      <c r="AC38" s="54"/>
    </row>
    <row r="39" spans="1:29" x14ac:dyDescent="0.2">
      <c r="A39" s="21"/>
      <c r="B39" s="173">
        <v>31</v>
      </c>
      <c r="C39" s="96" t="str">
        <f>IF('F2a - Masa të Rimëkëmbjes'!C38&lt;&gt;"",'F2a - Masa të Rimëkëmbjes'!C38,"")</f>
        <v/>
      </c>
      <c r="D39" s="96" t="str">
        <f>IF('F2a - Masa të Rimëkëmbjes'!D38&lt;&gt;"",'F2a - Masa të Rimëkëmbjes'!D38,"")</f>
        <v/>
      </c>
      <c r="E39" s="112" t="str">
        <f>IF('F2a - Masa të Rimëkëmbjes'!E38&lt;&gt;"",'F2a - Masa të Rimëkëmbjes'!E38,"")</f>
        <v/>
      </c>
      <c r="F39" s="66" t="str">
        <f>IF('F2a - Masa të Rimëkëmbjes'!F38&lt;&gt;"",'F2a - Masa të Rimëkëmbjes'!F38,"")</f>
        <v/>
      </c>
      <c r="G39" s="50" t="str">
        <f>IF('F2a - Masa të Rimëkëmbjes'!G38&lt;&gt;"",'F2a - Masa të Rimëkëmbjes'!G38,"")</f>
        <v/>
      </c>
      <c r="H39" s="58" t="str">
        <f>IF('F2a - Masa të Rimëkëmbjes'!H38&lt;&gt;"",'F2a - Masa të Rimëkëmbjes'!H38,"")</f>
        <v/>
      </c>
      <c r="I39" s="58" t="str">
        <f>IF('F2a - Masa të Rimëkëmbjes'!I38&lt;&gt;"",'F2a - Masa të Rimëkëmbjes'!I38,"")</f>
        <v/>
      </c>
      <c r="J39" s="58" t="str">
        <f>IF('F2a - Masa të Rimëkëmbjes'!J38&lt;&gt;"",'F2a - Masa të Rimëkëmbjes'!J38,"")</f>
        <v/>
      </c>
      <c r="K39" s="58" t="str">
        <f>IF('F2a - Masa të Rimëkëmbjes'!K38&lt;&gt;"",'F2a - Masa të Rimëkëmbjes'!K38,"")</f>
        <v/>
      </c>
      <c r="L39" s="58" t="str">
        <f>IF('F2a - Masa të Rimëkëmbjes'!L38&lt;&gt;"",'F2a - Masa të Rimëkëmbjes'!L38,"")</f>
        <v/>
      </c>
      <c r="M39" s="58" t="str">
        <f>IF('F2a - Masa të Rimëkëmbjes'!M38&lt;&gt;"",'F2a - Masa të Rimëkëmbjes'!M38,"")</f>
        <v/>
      </c>
      <c r="N39" s="58" t="str">
        <f>IF('F2a - Masa të Rimëkëmbjes'!N38&lt;&gt;"",'F2a - Masa të Rimëkëmbjes'!N38,"")</f>
        <v/>
      </c>
      <c r="O39" s="58" t="str">
        <f>IF('F2a - Masa të Rimëkëmbjes'!O38&lt;&gt;"",'F2a - Masa të Rimëkëmbjes'!O38,"")</f>
        <v/>
      </c>
      <c r="P39" s="58" t="str">
        <f>IF('F2a - Masa të Rimëkëmbjes'!P38&lt;&gt;"",'F2a - Masa të Rimëkëmbjes'!P38,"")</f>
        <v/>
      </c>
      <c r="Q39" s="58" t="str">
        <f>IF('F2a - Masa të Rimëkëmbjes'!Q38&lt;&gt;"",'F2a - Masa të Rimëkëmbjes'!Q38,"")</f>
        <v/>
      </c>
      <c r="R39" s="66" t="str">
        <f>IF('F2a - Masa të Rimëkëmbjes'!R38&lt;&gt;"",'F2a - Masa të Rimëkëmbjes'!R38,"")</f>
        <v/>
      </c>
      <c r="S39" s="50" t="str">
        <f>IF('F2a - Masa të Rimëkëmbjes'!S38&lt;&gt;"",'F2a - Masa të Rimëkëmbjes'!S38,"")</f>
        <v/>
      </c>
      <c r="T39" s="58" t="str">
        <f>IF('F2a - Masa të Rimëkëmbjes'!T38&lt;&gt;"",'F2a - Masa të Rimëkëmbjes'!T38,"")</f>
        <v/>
      </c>
      <c r="U39" s="58" t="str">
        <f>IF('F2a - Masa të Rimëkëmbjes'!U38&lt;&gt;"",'F2a - Masa të Rimëkëmbjes'!U38,"")</f>
        <v/>
      </c>
      <c r="V39" s="58" t="str">
        <f>IF('F2a - Masa të Rimëkëmbjes'!V38&lt;&gt;"",'F2a - Masa të Rimëkëmbjes'!V38,"")</f>
        <v/>
      </c>
      <c r="W39" s="58" t="str">
        <f>IF('F2a - Masa të Rimëkëmbjes'!W38&lt;&gt;"",'F2a - Masa të Rimëkëmbjes'!W38,"")</f>
        <v/>
      </c>
      <c r="X39" s="30"/>
      <c r="Z39" s="54"/>
      <c r="AA39" s="54"/>
      <c r="AB39" s="54"/>
      <c r="AC39" s="54"/>
    </row>
    <row r="40" spans="1:29" x14ac:dyDescent="0.2">
      <c r="A40" s="21"/>
      <c r="B40" s="173">
        <v>32</v>
      </c>
      <c r="C40" s="96" t="str">
        <f>IF('F2a - Masa të Rimëkëmbjes'!C39&lt;&gt;"",'F2a - Masa të Rimëkëmbjes'!C39,"")</f>
        <v/>
      </c>
      <c r="D40" s="96" t="str">
        <f>IF('F2a - Masa të Rimëkëmbjes'!D39&lt;&gt;"",'F2a - Masa të Rimëkëmbjes'!D39,"")</f>
        <v/>
      </c>
      <c r="E40" s="112" t="str">
        <f>IF('F2a - Masa të Rimëkëmbjes'!E39&lt;&gt;"",'F2a - Masa të Rimëkëmbjes'!E39,"")</f>
        <v/>
      </c>
      <c r="F40" s="66" t="str">
        <f>IF('F2a - Masa të Rimëkëmbjes'!F39&lt;&gt;"",'F2a - Masa të Rimëkëmbjes'!F39,"")</f>
        <v/>
      </c>
      <c r="G40" s="50" t="str">
        <f>IF('F2a - Masa të Rimëkëmbjes'!G39&lt;&gt;"",'F2a - Masa të Rimëkëmbjes'!G39,"")</f>
        <v/>
      </c>
      <c r="H40" s="58" t="str">
        <f>IF('F2a - Masa të Rimëkëmbjes'!H39&lt;&gt;"",'F2a - Masa të Rimëkëmbjes'!H39,"")</f>
        <v/>
      </c>
      <c r="I40" s="58" t="str">
        <f>IF('F2a - Masa të Rimëkëmbjes'!I39&lt;&gt;"",'F2a - Masa të Rimëkëmbjes'!I39,"")</f>
        <v/>
      </c>
      <c r="J40" s="58" t="str">
        <f>IF('F2a - Masa të Rimëkëmbjes'!J39&lt;&gt;"",'F2a - Masa të Rimëkëmbjes'!J39,"")</f>
        <v/>
      </c>
      <c r="K40" s="58" t="str">
        <f>IF('F2a - Masa të Rimëkëmbjes'!K39&lt;&gt;"",'F2a - Masa të Rimëkëmbjes'!K39,"")</f>
        <v/>
      </c>
      <c r="L40" s="58" t="str">
        <f>IF('F2a - Masa të Rimëkëmbjes'!L39&lt;&gt;"",'F2a - Masa të Rimëkëmbjes'!L39,"")</f>
        <v/>
      </c>
      <c r="M40" s="58" t="str">
        <f>IF('F2a - Masa të Rimëkëmbjes'!M39&lt;&gt;"",'F2a - Masa të Rimëkëmbjes'!M39,"")</f>
        <v/>
      </c>
      <c r="N40" s="58" t="str">
        <f>IF('F2a - Masa të Rimëkëmbjes'!N39&lt;&gt;"",'F2a - Masa të Rimëkëmbjes'!N39,"")</f>
        <v/>
      </c>
      <c r="O40" s="58" t="str">
        <f>IF('F2a - Masa të Rimëkëmbjes'!O39&lt;&gt;"",'F2a - Masa të Rimëkëmbjes'!O39,"")</f>
        <v/>
      </c>
      <c r="P40" s="58" t="str">
        <f>IF('F2a - Masa të Rimëkëmbjes'!P39&lt;&gt;"",'F2a - Masa të Rimëkëmbjes'!P39,"")</f>
        <v/>
      </c>
      <c r="Q40" s="58" t="str">
        <f>IF('F2a - Masa të Rimëkëmbjes'!Q39&lt;&gt;"",'F2a - Masa të Rimëkëmbjes'!Q39,"")</f>
        <v/>
      </c>
      <c r="R40" s="66" t="str">
        <f>IF('F2a - Masa të Rimëkëmbjes'!R39&lt;&gt;"",'F2a - Masa të Rimëkëmbjes'!R39,"")</f>
        <v/>
      </c>
      <c r="S40" s="50" t="str">
        <f>IF('F2a - Masa të Rimëkëmbjes'!S39&lt;&gt;"",'F2a - Masa të Rimëkëmbjes'!S39,"")</f>
        <v/>
      </c>
      <c r="T40" s="58" t="str">
        <f>IF('F2a - Masa të Rimëkëmbjes'!T39&lt;&gt;"",'F2a - Masa të Rimëkëmbjes'!T39,"")</f>
        <v/>
      </c>
      <c r="U40" s="58" t="str">
        <f>IF('F2a - Masa të Rimëkëmbjes'!U39&lt;&gt;"",'F2a - Masa të Rimëkëmbjes'!U39,"")</f>
        <v/>
      </c>
      <c r="V40" s="58" t="str">
        <f>IF('F2a - Masa të Rimëkëmbjes'!V39&lt;&gt;"",'F2a - Masa të Rimëkëmbjes'!V39,"")</f>
        <v/>
      </c>
      <c r="W40" s="58" t="str">
        <f>IF('F2a - Masa të Rimëkëmbjes'!W39&lt;&gt;"",'F2a - Masa të Rimëkëmbjes'!W39,"")</f>
        <v/>
      </c>
      <c r="X40" s="30"/>
      <c r="Z40" s="54"/>
      <c r="AA40" s="54"/>
      <c r="AB40" s="54"/>
      <c r="AC40" s="54"/>
    </row>
    <row r="41" spans="1:29" x14ac:dyDescent="0.2">
      <c r="A41" s="21"/>
      <c r="B41" s="173">
        <v>33</v>
      </c>
      <c r="C41" s="96" t="str">
        <f>IF('F2a - Masa të Rimëkëmbjes'!C40&lt;&gt;"",'F2a - Masa të Rimëkëmbjes'!C40,"")</f>
        <v/>
      </c>
      <c r="D41" s="96" t="str">
        <f>IF('F2a - Masa të Rimëkëmbjes'!D40&lt;&gt;"",'F2a - Masa të Rimëkëmbjes'!D40,"")</f>
        <v/>
      </c>
      <c r="E41" s="112" t="str">
        <f>IF('F2a - Masa të Rimëkëmbjes'!E40&lt;&gt;"",'F2a - Masa të Rimëkëmbjes'!E40,"")</f>
        <v/>
      </c>
      <c r="F41" s="66" t="str">
        <f>IF('F2a - Masa të Rimëkëmbjes'!F40&lt;&gt;"",'F2a - Masa të Rimëkëmbjes'!F40,"")</f>
        <v/>
      </c>
      <c r="G41" s="50" t="str">
        <f>IF('F2a - Masa të Rimëkëmbjes'!G40&lt;&gt;"",'F2a - Masa të Rimëkëmbjes'!G40,"")</f>
        <v/>
      </c>
      <c r="H41" s="58" t="str">
        <f>IF('F2a - Masa të Rimëkëmbjes'!H40&lt;&gt;"",'F2a - Masa të Rimëkëmbjes'!H40,"")</f>
        <v/>
      </c>
      <c r="I41" s="58" t="str">
        <f>IF('F2a - Masa të Rimëkëmbjes'!I40&lt;&gt;"",'F2a - Masa të Rimëkëmbjes'!I40,"")</f>
        <v/>
      </c>
      <c r="J41" s="58" t="str">
        <f>IF('F2a - Masa të Rimëkëmbjes'!J40&lt;&gt;"",'F2a - Masa të Rimëkëmbjes'!J40,"")</f>
        <v/>
      </c>
      <c r="K41" s="58" t="str">
        <f>IF('F2a - Masa të Rimëkëmbjes'!K40&lt;&gt;"",'F2a - Masa të Rimëkëmbjes'!K40,"")</f>
        <v/>
      </c>
      <c r="L41" s="58" t="str">
        <f>IF('F2a - Masa të Rimëkëmbjes'!L40&lt;&gt;"",'F2a - Masa të Rimëkëmbjes'!L40,"")</f>
        <v/>
      </c>
      <c r="M41" s="58" t="str">
        <f>IF('F2a - Masa të Rimëkëmbjes'!M40&lt;&gt;"",'F2a - Masa të Rimëkëmbjes'!M40,"")</f>
        <v/>
      </c>
      <c r="N41" s="58" t="str">
        <f>IF('F2a - Masa të Rimëkëmbjes'!N40&lt;&gt;"",'F2a - Masa të Rimëkëmbjes'!N40,"")</f>
        <v/>
      </c>
      <c r="O41" s="58" t="str">
        <f>IF('F2a - Masa të Rimëkëmbjes'!O40&lt;&gt;"",'F2a - Masa të Rimëkëmbjes'!O40,"")</f>
        <v/>
      </c>
      <c r="P41" s="58" t="str">
        <f>IF('F2a - Masa të Rimëkëmbjes'!P40&lt;&gt;"",'F2a - Masa të Rimëkëmbjes'!P40,"")</f>
        <v/>
      </c>
      <c r="Q41" s="58" t="str">
        <f>IF('F2a - Masa të Rimëkëmbjes'!Q40&lt;&gt;"",'F2a - Masa të Rimëkëmbjes'!Q40,"")</f>
        <v/>
      </c>
      <c r="R41" s="66" t="str">
        <f>IF('F2a - Masa të Rimëkëmbjes'!R40&lt;&gt;"",'F2a - Masa të Rimëkëmbjes'!R40,"")</f>
        <v/>
      </c>
      <c r="S41" s="50" t="str">
        <f>IF('F2a - Masa të Rimëkëmbjes'!S40&lt;&gt;"",'F2a - Masa të Rimëkëmbjes'!S40,"")</f>
        <v/>
      </c>
      <c r="T41" s="58" t="str">
        <f>IF('F2a - Masa të Rimëkëmbjes'!T40&lt;&gt;"",'F2a - Masa të Rimëkëmbjes'!T40,"")</f>
        <v/>
      </c>
      <c r="U41" s="58" t="str">
        <f>IF('F2a - Masa të Rimëkëmbjes'!U40&lt;&gt;"",'F2a - Masa të Rimëkëmbjes'!U40,"")</f>
        <v/>
      </c>
      <c r="V41" s="58" t="str">
        <f>IF('F2a - Masa të Rimëkëmbjes'!V40&lt;&gt;"",'F2a - Masa të Rimëkëmbjes'!V40,"")</f>
        <v/>
      </c>
      <c r="W41" s="58" t="str">
        <f>IF('F2a - Masa të Rimëkëmbjes'!W40&lt;&gt;"",'F2a - Masa të Rimëkëmbjes'!W40,"")</f>
        <v/>
      </c>
      <c r="X41" s="30"/>
      <c r="Z41" s="54"/>
      <c r="AA41" s="54"/>
      <c r="AB41" s="54"/>
      <c r="AC41" s="54"/>
    </row>
    <row r="42" spans="1:29" x14ac:dyDescent="0.2">
      <c r="A42" s="21"/>
      <c r="B42" s="173">
        <v>34</v>
      </c>
      <c r="C42" s="96" t="str">
        <f>IF('F2a - Masa të Rimëkëmbjes'!C41&lt;&gt;"",'F2a - Masa të Rimëkëmbjes'!C41,"")</f>
        <v/>
      </c>
      <c r="D42" s="96" t="str">
        <f>IF('F2a - Masa të Rimëkëmbjes'!D41&lt;&gt;"",'F2a - Masa të Rimëkëmbjes'!D41,"")</f>
        <v/>
      </c>
      <c r="E42" s="112" t="str">
        <f>IF('F2a - Masa të Rimëkëmbjes'!E41&lt;&gt;"",'F2a - Masa të Rimëkëmbjes'!E41,"")</f>
        <v/>
      </c>
      <c r="F42" s="66" t="str">
        <f>IF('F2a - Masa të Rimëkëmbjes'!F41&lt;&gt;"",'F2a - Masa të Rimëkëmbjes'!F41,"")</f>
        <v/>
      </c>
      <c r="G42" s="50" t="str">
        <f>IF('F2a - Masa të Rimëkëmbjes'!G41&lt;&gt;"",'F2a - Masa të Rimëkëmbjes'!G41,"")</f>
        <v/>
      </c>
      <c r="H42" s="58" t="str">
        <f>IF('F2a - Masa të Rimëkëmbjes'!H41&lt;&gt;"",'F2a - Masa të Rimëkëmbjes'!H41,"")</f>
        <v/>
      </c>
      <c r="I42" s="58" t="str">
        <f>IF('F2a - Masa të Rimëkëmbjes'!I41&lt;&gt;"",'F2a - Masa të Rimëkëmbjes'!I41,"")</f>
        <v/>
      </c>
      <c r="J42" s="58" t="str">
        <f>IF('F2a - Masa të Rimëkëmbjes'!J41&lt;&gt;"",'F2a - Masa të Rimëkëmbjes'!J41,"")</f>
        <v/>
      </c>
      <c r="K42" s="58" t="str">
        <f>IF('F2a - Masa të Rimëkëmbjes'!K41&lt;&gt;"",'F2a - Masa të Rimëkëmbjes'!K41,"")</f>
        <v/>
      </c>
      <c r="L42" s="58" t="str">
        <f>IF('F2a - Masa të Rimëkëmbjes'!L41&lt;&gt;"",'F2a - Masa të Rimëkëmbjes'!L41,"")</f>
        <v/>
      </c>
      <c r="M42" s="58" t="str">
        <f>IF('F2a - Masa të Rimëkëmbjes'!M41&lt;&gt;"",'F2a - Masa të Rimëkëmbjes'!M41,"")</f>
        <v/>
      </c>
      <c r="N42" s="58" t="str">
        <f>IF('F2a - Masa të Rimëkëmbjes'!N41&lt;&gt;"",'F2a - Masa të Rimëkëmbjes'!N41,"")</f>
        <v/>
      </c>
      <c r="O42" s="58" t="str">
        <f>IF('F2a - Masa të Rimëkëmbjes'!O41&lt;&gt;"",'F2a - Masa të Rimëkëmbjes'!O41,"")</f>
        <v/>
      </c>
      <c r="P42" s="58" t="str">
        <f>IF('F2a - Masa të Rimëkëmbjes'!P41&lt;&gt;"",'F2a - Masa të Rimëkëmbjes'!P41,"")</f>
        <v/>
      </c>
      <c r="Q42" s="58" t="str">
        <f>IF('F2a - Masa të Rimëkëmbjes'!Q41&lt;&gt;"",'F2a - Masa të Rimëkëmbjes'!Q41,"")</f>
        <v/>
      </c>
      <c r="R42" s="66" t="str">
        <f>IF('F2a - Masa të Rimëkëmbjes'!R41&lt;&gt;"",'F2a - Masa të Rimëkëmbjes'!R41,"")</f>
        <v/>
      </c>
      <c r="S42" s="50" t="str">
        <f>IF('F2a - Masa të Rimëkëmbjes'!S41&lt;&gt;"",'F2a - Masa të Rimëkëmbjes'!S41,"")</f>
        <v/>
      </c>
      <c r="T42" s="58" t="str">
        <f>IF('F2a - Masa të Rimëkëmbjes'!T41&lt;&gt;"",'F2a - Masa të Rimëkëmbjes'!T41,"")</f>
        <v/>
      </c>
      <c r="U42" s="58" t="str">
        <f>IF('F2a - Masa të Rimëkëmbjes'!U41&lt;&gt;"",'F2a - Masa të Rimëkëmbjes'!U41,"")</f>
        <v/>
      </c>
      <c r="V42" s="58" t="str">
        <f>IF('F2a - Masa të Rimëkëmbjes'!V41&lt;&gt;"",'F2a - Masa të Rimëkëmbjes'!V41,"")</f>
        <v/>
      </c>
      <c r="W42" s="58" t="str">
        <f>IF('F2a - Masa të Rimëkëmbjes'!W41&lt;&gt;"",'F2a - Masa të Rimëkëmbjes'!W41,"")</f>
        <v/>
      </c>
      <c r="X42" s="30"/>
      <c r="Z42" s="54"/>
      <c r="AA42" s="54"/>
      <c r="AB42" s="54"/>
      <c r="AC42" s="54"/>
    </row>
    <row r="43" spans="1:29" x14ac:dyDescent="0.2">
      <c r="A43" s="21"/>
      <c r="B43" s="173">
        <v>35</v>
      </c>
      <c r="C43" s="96" t="str">
        <f>IF('F2a - Masa të Rimëkëmbjes'!C42&lt;&gt;"",'F2a - Masa të Rimëkëmbjes'!C42,"")</f>
        <v/>
      </c>
      <c r="D43" s="96" t="str">
        <f>IF('F2a - Masa të Rimëkëmbjes'!D42&lt;&gt;"",'F2a - Masa të Rimëkëmbjes'!D42,"")</f>
        <v/>
      </c>
      <c r="E43" s="112" t="str">
        <f>IF('F2a - Masa të Rimëkëmbjes'!E42&lt;&gt;"",'F2a - Masa të Rimëkëmbjes'!E42,"")</f>
        <v/>
      </c>
      <c r="F43" s="66" t="str">
        <f>IF('F2a - Masa të Rimëkëmbjes'!F42&lt;&gt;"",'F2a - Masa të Rimëkëmbjes'!F42,"")</f>
        <v/>
      </c>
      <c r="G43" s="50" t="str">
        <f>IF('F2a - Masa të Rimëkëmbjes'!G42&lt;&gt;"",'F2a - Masa të Rimëkëmbjes'!G42,"")</f>
        <v/>
      </c>
      <c r="H43" s="58" t="str">
        <f>IF('F2a - Masa të Rimëkëmbjes'!H42&lt;&gt;"",'F2a - Masa të Rimëkëmbjes'!H42,"")</f>
        <v/>
      </c>
      <c r="I43" s="58" t="str">
        <f>IF('F2a - Masa të Rimëkëmbjes'!I42&lt;&gt;"",'F2a - Masa të Rimëkëmbjes'!I42,"")</f>
        <v/>
      </c>
      <c r="J43" s="58" t="str">
        <f>IF('F2a - Masa të Rimëkëmbjes'!J42&lt;&gt;"",'F2a - Masa të Rimëkëmbjes'!J42,"")</f>
        <v/>
      </c>
      <c r="K43" s="58" t="str">
        <f>IF('F2a - Masa të Rimëkëmbjes'!K42&lt;&gt;"",'F2a - Masa të Rimëkëmbjes'!K42,"")</f>
        <v/>
      </c>
      <c r="L43" s="58" t="str">
        <f>IF('F2a - Masa të Rimëkëmbjes'!L42&lt;&gt;"",'F2a - Masa të Rimëkëmbjes'!L42,"")</f>
        <v/>
      </c>
      <c r="M43" s="58" t="str">
        <f>IF('F2a - Masa të Rimëkëmbjes'!M42&lt;&gt;"",'F2a - Masa të Rimëkëmbjes'!M42,"")</f>
        <v/>
      </c>
      <c r="N43" s="58" t="str">
        <f>IF('F2a - Masa të Rimëkëmbjes'!N42&lt;&gt;"",'F2a - Masa të Rimëkëmbjes'!N42,"")</f>
        <v/>
      </c>
      <c r="O43" s="58" t="str">
        <f>IF('F2a - Masa të Rimëkëmbjes'!O42&lt;&gt;"",'F2a - Masa të Rimëkëmbjes'!O42,"")</f>
        <v/>
      </c>
      <c r="P43" s="58" t="str">
        <f>IF('F2a - Masa të Rimëkëmbjes'!P42&lt;&gt;"",'F2a - Masa të Rimëkëmbjes'!P42,"")</f>
        <v/>
      </c>
      <c r="Q43" s="58" t="str">
        <f>IF('F2a - Masa të Rimëkëmbjes'!Q42&lt;&gt;"",'F2a - Masa të Rimëkëmbjes'!Q42,"")</f>
        <v/>
      </c>
      <c r="R43" s="66" t="str">
        <f>IF('F2a - Masa të Rimëkëmbjes'!R42&lt;&gt;"",'F2a - Masa të Rimëkëmbjes'!R42,"")</f>
        <v/>
      </c>
      <c r="S43" s="50" t="str">
        <f>IF('F2a - Masa të Rimëkëmbjes'!S42&lt;&gt;"",'F2a - Masa të Rimëkëmbjes'!S42,"")</f>
        <v/>
      </c>
      <c r="T43" s="58" t="str">
        <f>IF('F2a - Masa të Rimëkëmbjes'!T42&lt;&gt;"",'F2a - Masa të Rimëkëmbjes'!T42,"")</f>
        <v/>
      </c>
      <c r="U43" s="58" t="str">
        <f>IF('F2a - Masa të Rimëkëmbjes'!U42&lt;&gt;"",'F2a - Masa të Rimëkëmbjes'!U42,"")</f>
        <v/>
      </c>
      <c r="V43" s="58" t="str">
        <f>IF('F2a - Masa të Rimëkëmbjes'!V42&lt;&gt;"",'F2a - Masa të Rimëkëmbjes'!V42,"")</f>
        <v/>
      </c>
      <c r="W43" s="58" t="str">
        <f>IF('F2a - Masa të Rimëkëmbjes'!W42&lt;&gt;"",'F2a - Masa të Rimëkëmbjes'!W42,"")</f>
        <v/>
      </c>
      <c r="X43" s="30"/>
      <c r="Z43" s="54"/>
      <c r="AA43" s="54"/>
      <c r="AB43" s="54"/>
      <c r="AC43" s="54"/>
    </row>
    <row r="44" spans="1:29" x14ac:dyDescent="0.2">
      <c r="A44" s="21"/>
      <c r="B44" s="173">
        <v>36</v>
      </c>
      <c r="C44" s="96" t="str">
        <f>IF('F2a - Masa të Rimëkëmbjes'!C43&lt;&gt;"",'F2a - Masa të Rimëkëmbjes'!C43,"")</f>
        <v/>
      </c>
      <c r="D44" s="96" t="str">
        <f>IF('F2a - Masa të Rimëkëmbjes'!D43&lt;&gt;"",'F2a - Masa të Rimëkëmbjes'!D43,"")</f>
        <v/>
      </c>
      <c r="E44" s="112" t="str">
        <f>IF('F2a - Masa të Rimëkëmbjes'!E43&lt;&gt;"",'F2a - Masa të Rimëkëmbjes'!E43,"")</f>
        <v/>
      </c>
      <c r="F44" s="66" t="str">
        <f>IF('F2a - Masa të Rimëkëmbjes'!F43&lt;&gt;"",'F2a - Masa të Rimëkëmbjes'!F43,"")</f>
        <v/>
      </c>
      <c r="G44" s="50" t="str">
        <f>IF('F2a - Masa të Rimëkëmbjes'!G43&lt;&gt;"",'F2a - Masa të Rimëkëmbjes'!G43,"")</f>
        <v/>
      </c>
      <c r="H44" s="58" t="str">
        <f>IF('F2a - Masa të Rimëkëmbjes'!H43&lt;&gt;"",'F2a - Masa të Rimëkëmbjes'!H43,"")</f>
        <v/>
      </c>
      <c r="I44" s="58" t="str">
        <f>IF('F2a - Masa të Rimëkëmbjes'!I43&lt;&gt;"",'F2a - Masa të Rimëkëmbjes'!I43,"")</f>
        <v/>
      </c>
      <c r="J44" s="58" t="str">
        <f>IF('F2a - Masa të Rimëkëmbjes'!J43&lt;&gt;"",'F2a - Masa të Rimëkëmbjes'!J43,"")</f>
        <v/>
      </c>
      <c r="K44" s="58" t="str">
        <f>IF('F2a - Masa të Rimëkëmbjes'!K43&lt;&gt;"",'F2a - Masa të Rimëkëmbjes'!K43,"")</f>
        <v/>
      </c>
      <c r="L44" s="58" t="str">
        <f>IF('F2a - Masa të Rimëkëmbjes'!L43&lt;&gt;"",'F2a - Masa të Rimëkëmbjes'!L43,"")</f>
        <v/>
      </c>
      <c r="M44" s="58" t="str">
        <f>IF('F2a - Masa të Rimëkëmbjes'!M43&lt;&gt;"",'F2a - Masa të Rimëkëmbjes'!M43,"")</f>
        <v/>
      </c>
      <c r="N44" s="58" t="str">
        <f>IF('F2a - Masa të Rimëkëmbjes'!N43&lt;&gt;"",'F2a - Masa të Rimëkëmbjes'!N43,"")</f>
        <v/>
      </c>
      <c r="O44" s="58" t="str">
        <f>IF('F2a - Masa të Rimëkëmbjes'!O43&lt;&gt;"",'F2a - Masa të Rimëkëmbjes'!O43,"")</f>
        <v/>
      </c>
      <c r="P44" s="58" t="str">
        <f>IF('F2a - Masa të Rimëkëmbjes'!P43&lt;&gt;"",'F2a - Masa të Rimëkëmbjes'!P43,"")</f>
        <v/>
      </c>
      <c r="Q44" s="58" t="str">
        <f>IF('F2a - Masa të Rimëkëmbjes'!Q43&lt;&gt;"",'F2a - Masa të Rimëkëmbjes'!Q43,"")</f>
        <v/>
      </c>
      <c r="R44" s="66" t="str">
        <f>IF('F2a - Masa të Rimëkëmbjes'!R43&lt;&gt;"",'F2a - Masa të Rimëkëmbjes'!R43,"")</f>
        <v/>
      </c>
      <c r="S44" s="50" t="str">
        <f>IF('F2a - Masa të Rimëkëmbjes'!S43&lt;&gt;"",'F2a - Masa të Rimëkëmbjes'!S43,"")</f>
        <v/>
      </c>
      <c r="T44" s="58" t="str">
        <f>IF('F2a - Masa të Rimëkëmbjes'!T43&lt;&gt;"",'F2a - Masa të Rimëkëmbjes'!T43,"")</f>
        <v/>
      </c>
      <c r="U44" s="58" t="str">
        <f>IF('F2a - Masa të Rimëkëmbjes'!U43&lt;&gt;"",'F2a - Masa të Rimëkëmbjes'!U43,"")</f>
        <v/>
      </c>
      <c r="V44" s="58" t="str">
        <f>IF('F2a - Masa të Rimëkëmbjes'!V43&lt;&gt;"",'F2a - Masa të Rimëkëmbjes'!V43,"")</f>
        <v/>
      </c>
      <c r="W44" s="58" t="str">
        <f>IF('F2a - Masa të Rimëkëmbjes'!W43&lt;&gt;"",'F2a - Masa të Rimëkëmbjes'!W43,"")</f>
        <v/>
      </c>
      <c r="X44" s="30"/>
      <c r="Z44" s="54"/>
      <c r="AA44" s="54"/>
      <c r="AB44" s="54"/>
      <c r="AC44" s="54"/>
    </row>
    <row r="45" spans="1:29" x14ac:dyDescent="0.2">
      <c r="A45" s="21"/>
      <c r="B45" s="173">
        <v>37</v>
      </c>
      <c r="C45" s="96" t="str">
        <f>IF('F2a - Masa të Rimëkëmbjes'!C44&lt;&gt;"",'F2a - Masa të Rimëkëmbjes'!C44,"")</f>
        <v/>
      </c>
      <c r="D45" s="96" t="str">
        <f>IF('F2a - Masa të Rimëkëmbjes'!D44&lt;&gt;"",'F2a - Masa të Rimëkëmbjes'!D44,"")</f>
        <v/>
      </c>
      <c r="E45" s="112" t="str">
        <f>IF('F2a - Masa të Rimëkëmbjes'!E44&lt;&gt;"",'F2a - Masa të Rimëkëmbjes'!E44,"")</f>
        <v/>
      </c>
      <c r="F45" s="66" t="str">
        <f>IF('F2a - Masa të Rimëkëmbjes'!F44&lt;&gt;"",'F2a - Masa të Rimëkëmbjes'!F44,"")</f>
        <v/>
      </c>
      <c r="G45" s="50" t="str">
        <f>IF('F2a - Masa të Rimëkëmbjes'!G44&lt;&gt;"",'F2a - Masa të Rimëkëmbjes'!G44,"")</f>
        <v/>
      </c>
      <c r="H45" s="58" t="str">
        <f>IF('F2a - Masa të Rimëkëmbjes'!H44&lt;&gt;"",'F2a - Masa të Rimëkëmbjes'!H44,"")</f>
        <v/>
      </c>
      <c r="I45" s="58" t="str">
        <f>IF('F2a - Masa të Rimëkëmbjes'!I44&lt;&gt;"",'F2a - Masa të Rimëkëmbjes'!I44,"")</f>
        <v/>
      </c>
      <c r="J45" s="58" t="str">
        <f>IF('F2a - Masa të Rimëkëmbjes'!J44&lt;&gt;"",'F2a - Masa të Rimëkëmbjes'!J44,"")</f>
        <v/>
      </c>
      <c r="K45" s="58" t="str">
        <f>IF('F2a - Masa të Rimëkëmbjes'!K44&lt;&gt;"",'F2a - Masa të Rimëkëmbjes'!K44,"")</f>
        <v/>
      </c>
      <c r="L45" s="58" t="str">
        <f>IF('F2a - Masa të Rimëkëmbjes'!L44&lt;&gt;"",'F2a - Masa të Rimëkëmbjes'!L44,"")</f>
        <v/>
      </c>
      <c r="M45" s="58" t="str">
        <f>IF('F2a - Masa të Rimëkëmbjes'!M44&lt;&gt;"",'F2a - Masa të Rimëkëmbjes'!M44,"")</f>
        <v/>
      </c>
      <c r="N45" s="58" t="str">
        <f>IF('F2a - Masa të Rimëkëmbjes'!N44&lt;&gt;"",'F2a - Masa të Rimëkëmbjes'!N44,"")</f>
        <v/>
      </c>
      <c r="O45" s="58" t="str">
        <f>IF('F2a - Masa të Rimëkëmbjes'!O44&lt;&gt;"",'F2a - Masa të Rimëkëmbjes'!O44,"")</f>
        <v/>
      </c>
      <c r="P45" s="58" t="str">
        <f>IF('F2a - Masa të Rimëkëmbjes'!P44&lt;&gt;"",'F2a - Masa të Rimëkëmbjes'!P44,"")</f>
        <v/>
      </c>
      <c r="Q45" s="58" t="str">
        <f>IF('F2a - Masa të Rimëkëmbjes'!Q44&lt;&gt;"",'F2a - Masa të Rimëkëmbjes'!Q44,"")</f>
        <v/>
      </c>
      <c r="R45" s="66" t="str">
        <f>IF('F2a - Masa të Rimëkëmbjes'!R44&lt;&gt;"",'F2a - Masa të Rimëkëmbjes'!R44,"")</f>
        <v/>
      </c>
      <c r="S45" s="50" t="str">
        <f>IF('F2a - Masa të Rimëkëmbjes'!S44&lt;&gt;"",'F2a - Masa të Rimëkëmbjes'!S44,"")</f>
        <v/>
      </c>
      <c r="T45" s="58" t="str">
        <f>IF('F2a - Masa të Rimëkëmbjes'!T44&lt;&gt;"",'F2a - Masa të Rimëkëmbjes'!T44,"")</f>
        <v/>
      </c>
      <c r="U45" s="58" t="str">
        <f>IF('F2a - Masa të Rimëkëmbjes'!U44&lt;&gt;"",'F2a - Masa të Rimëkëmbjes'!U44,"")</f>
        <v/>
      </c>
      <c r="V45" s="58" t="str">
        <f>IF('F2a - Masa të Rimëkëmbjes'!V44&lt;&gt;"",'F2a - Masa të Rimëkëmbjes'!V44,"")</f>
        <v/>
      </c>
      <c r="W45" s="58" t="str">
        <f>IF('F2a - Masa të Rimëkëmbjes'!W44&lt;&gt;"",'F2a - Masa të Rimëkëmbjes'!W44,"")</f>
        <v/>
      </c>
      <c r="X45" s="30"/>
      <c r="Z45" s="54"/>
      <c r="AA45" s="54"/>
      <c r="AB45" s="54"/>
      <c r="AC45" s="54"/>
    </row>
    <row r="46" spans="1:29" x14ac:dyDescent="0.2">
      <c r="A46" s="21"/>
      <c r="B46" s="173">
        <v>38</v>
      </c>
      <c r="C46" s="96" t="str">
        <f>IF('F2a - Masa të Rimëkëmbjes'!C45&lt;&gt;"",'F2a - Masa të Rimëkëmbjes'!C45,"")</f>
        <v/>
      </c>
      <c r="D46" s="96" t="str">
        <f>IF('F2a - Masa të Rimëkëmbjes'!D45&lt;&gt;"",'F2a - Masa të Rimëkëmbjes'!D45,"")</f>
        <v/>
      </c>
      <c r="E46" s="112" t="str">
        <f>IF('F2a - Masa të Rimëkëmbjes'!E45&lt;&gt;"",'F2a - Masa të Rimëkëmbjes'!E45,"")</f>
        <v/>
      </c>
      <c r="F46" s="66" t="str">
        <f>IF('F2a - Masa të Rimëkëmbjes'!F45&lt;&gt;"",'F2a - Masa të Rimëkëmbjes'!F45,"")</f>
        <v/>
      </c>
      <c r="G46" s="50" t="str">
        <f>IF('F2a - Masa të Rimëkëmbjes'!G45&lt;&gt;"",'F2a - Masa të Rimëkëmbjes'!G45,"")</f>
        <v/>
      </c>
      <c r="H46" s="58" t="str">
        <f>IF('F2a - Masa të Rimëkëmbjes'!H45&lt;&gt;"",'F2a - Masa të Rimëkëmbjes'!H45,"")</f>
        <v/>
      </c>
      <c r="I46" s="58" t="str">
        <f>IF('F2a - Masa të Rimëkëmbjes'!I45&lt;&gt;"",'F2a - Masa të Rimëkëmbjes'!I45,"")</f>
        <v/>
      </c>
      <c r="J46" s="58" t="str">
        <f>IF('F2a - Masa të Rimëkëmbjes'!J45&lt;&gt;"",'F2a - Masa të Rimëkëmbjes'!J45,"")</f>
        <v/>
      </c>
      <c r="K46" s="58" t="str">
        <f>IF('F2a - Masa të Rimëkëmbjes'!K45&lt;&gt;"",'F2a - Masa të Rimëkëmbjes'!K45,"")</f>
        <v/>
      </c>
      <c r="L46" s="58" t="str">
        <f>IF('F2a - Masa të Rimëkëmbjes'!L45&lt;&gt;"",'F2a - Masa të Rimëkëmbjes'!L45,"")</f>
        <v/>
      </c>
      <c r="M46" s="58" t="str">
        <f>IF('F2a - Masa të Rimëkëmbjes'!M45&lt;&gt;"",'F2a - Masa të Rimëkëmbjes'!M45,"")</f>
        <v/>
      </c>
      <c r="N46" s="58" t="str">
        <f>IF('F2a - Masa të Rimëkëmbjes'!N45&lt;&gt;"",'F2a - Masa të Rimëkëmbjes'!N45,"")</f>
        <v/>
      </c>
      <c r="O46" s="58" t="str">
        <f>IF('F2a - Masa të Rimëkëmbjes'!O45&lt;&gt;"",'F2a - Masa të Rimëkëmbjes'!O45,"")</f>
        <v/>
      </c>
      <c r="P46" s="58" t="str">
        <f>IF('F2a - Masa të Rimëkëmbjes'!P45&lt;&gt;"",'F2a - Masa të Rimëkëmbjes'!P45,"")</f>
        <v/>
      </c>
      <c r="Q46" s="58" t="str">
        <f>IF('F2a - Masa të Rimëkëmbjes'!Q45&lt;&gt;"",'F2a - Masa të Rimëkëmbjes'!Q45,"")</f>
        <v/>
      </c>
      <c r="R46" s="66" t="str">
        <f>IF('F2a - Masa të Rimëkëmbjes'!R45&lt;&gt;"",'F2a - Masa të Rimëkëmbjes'!R45,"")</f>
        <v/>
      </c>
      <c r="S46" s="50" t="str">
        <f>IF('F2a - Masa të Rimëkëmbjes'!S45&lt;&gt;"",'F2a - Masa të Rimëkëmbjes'!S45,"")</f>
        <v/>
      </c>
      <c r="T46" s="58" t="str">
        <f>IF('F2a - Masa të Rimëkëmbjes'!T45&lt;&gt;"",'F2a - Masa të Rimëkëmbjes'!T45,"")</f>
        <v/>
      </c>
      <c r="U46" s="58" t="str">
        <f>IF('F2a - Masa të Rimëkëmbjes'!U45&lt;&gt;"",'F2a - Masa të Rimëkëmbjes'!U45,"")</f>
        <v/>
      </c>
      <c r="V46" s="58" t="str">
        <f>IF('F2a - Masa të Rimëkëmbjes'!V45&lt;&gt;"",'F2a - Masa të Rimëkëmbjes'!V45,"")</f>
        <v/>
      </c>
      <c r="W46" s="58" t="str">
        <f>IF('F2a - Masa të Rimëkëmbjes'!W45&lt;&gt;"",'F2a - Masa të Rimëkëmbjes'!W45,"")</f>
        <v/>
      </c>
      <c r="X46" s="30"/>
      <c r="Z46" s="54"/>
      <c r="AA46" s="54"/>
      <c r="AB46" s="54"/>
      <c r="AC46" s="54"/>
    </row>
    <row r="47" spans="1:29" x14ac:dyDescent="0.2">
      <c r="A47" s="21"/>
      <c r="B47" s="173">
        <v>39</v>
      </c>
      <c r="C47" s="96" t="str">
        <f>IF('F2a - Masa të Rimëkëmbjes'!C46&lt;&gt;"",'F2a - Masa të Rimëkëmbjes'!C46,"")</f>
        <v/>
      </c>
      <c r="D47" s="96" t="str">
        <f>IF('F2a - Masa të Rimëkëmbjes'!D46&lt;&gt;"",'F2a - Masa të Rimëkëmbjes'!D46,"")</f>
        <v/>
      </c>
      <c r="E47" s="112" t="str">
        <f>IF('F2a - Masa të Rimëkëmbjes'!E46&lt;&gt;"",'F2a - Masa të Rimëkëmbjes'!E46,"")</f>
        <v/>
      </c>
      <c r="F47" s="66" t="str">
        <f>IF('F2a - Masa të Rimëkëmbjes'!F46&lt;&gt;"",'F2a - Masa të Rimëkëmbjes'!F46,"")</f>
        <v/>
      </c>
      <c r="G47" s="50" t="str">
        <f>IF('F2a - Masa të Rimëkëmbjes'!G46&lt;&gt;"",'F2a - Masa të Rimëkëmbjes'!G46,"")</f>
        <v/>
      </c>
      <c r="H47" s="58" t="str">
        <f>IF('F2a - Masa të Rimëkëmbjes'!H46&lt;&gt;"",'F2a - Masa të Rimëkëmbjes'!H46,"")</f>
        <v/>
      </c>
      <c r="I47" s="58" t="str">
        <f>IF('F2a - Masa të Rimëkëmbjes'!I46&lt;&gt;"",'F2a - Masa të Rimëkëmbjes'!I46,"")</f>
        <v/>
      </c>
      <c r="J47" s="58" t="str">
        <f>IF('F2a - Masa të Rimëkëmbjes'!J46&lt;&gt;"",'F2a - Masa të Rimëkëmbjes'!J46,"")</f>
        <v/>
      </c>
      <c r="K47" s="58" t="str">
        <f>IF('F2a - Masa të Rimëkëmbjes'!K46&lt;&gt;"",'F2a - Masa të Rimëkëmbjes'!K46,"")</f>
        <v/>
      </c>
      <c r="L47" s="58" t="str">
        <f>IF('F2a - Masa të Rimëkëmbjes'!L46&lt;&gt;"",'F2a - Masa të Rimëkëmbjes'!L46,"")</f>
        <v/>
      </c>
      <c r="M47" s="58" t="str">
        <f>IF('F2a - Masa të Rimëkëmbjes'!M46&lt;&gt;"",'F2a - Masa të Rimëkëmbjes'!M46,"")</f>
        <v/>
      </c>
      <c r="N47" s="58" t="str">
        <f>IF('F2a - Masa të Rimëkëmbjes'!N46&lt;&gt;"",'F2a - Masa të Rimëkëmbjes'!N46,"")</f>
        <v/>
      </c>
      <c r="O47" s="58" t="str">
        <f>IF('F2a - Masa të Rimëkëmbjes'!O46&lt;&gt;"",'F2a - Masa të Rimëkëmbjes'!O46,"")</f>
        <v/>
      </c>
      <c r="P47" s="58" t="str">
        <f>IF('F2a - Masa të Rimëkëmbjes'!P46&lt;&gt;"",'F2a - Masa të Rimëkëmbjes'!P46,"")</f>
        <v/>
      </c>
      <c r="Q47" s="58" t="str">
        <f>IF('F2a - Masa të Rimëkëmbjes'!Q46&lt;&gt;"",'F2a - Masa të Rimëkëmbjes'!Q46,"")</f>
        <v/>
      </c>
      <c r="R47" s="66" t="str">
        <f>IF('F2a - Masa të Rimëkëmbjes'!R46&lt;&gt;"",'F2a - Masa të Rimëkëmbjes'!R46,"")</f>
        <v/>
      </c>
      <c r="S47" s="50" t="str">
        <f>IF('F2a - Masa të Rimëkëmbjes'!S46&lt;&gt;"",'F2a - Masa të Rimëkëmbjes'!S46,"")</f>
        <v/>
      </c>
      <c r="T47" s="58" t="str">
        <f>IF('F2a - Masa të Rimëkëmbjes'!T46&lt;&gt;"",'F2a - Masa të Rimëkëmbjes'!T46,"")</f>
        <v/>
      </c>
      <c r="U47" s="58" t="str">
        <f>IF('F2a - Masa të Rimëkëmbjes'!U46&lt;&gt;"",'F2a - Masa të Rimëkëmbjes'!U46,"")</f>
        <v/>
      </c>
      <c r="V47" s="58" t="str">
        <f>IF('F2a - Masa të Rimëkëmbjes'!V46&lt;&gt;"",'F2a - Masa të Rimëkëmbjes'!V46,"")</f>
        <v/>
      </c>
      <c r="W47" s="58" t="str">
        <f>IF('F2a - Masa të Rimëkëmbjes'!W46&lt;&gt;"",'F2a - Masa të Rimëkëmbjes'!W46,"")</f>
        <v/>
      </c>
      <c r="X47" s="30"/>
      <c r="Z47" s="54"/>
      <c r="AA47" s="54"/>
      <c r="AB47" s="54"/>
      <c r="AC47" s="54"/>
    </row>
    <row r="48" spans="1:29" x14ac:dyDescent="0.2">
      <c r="A48" s="21"/>
      <c r="B48" s="173">
        <v>40</v>
      </c>
      <c r="C48" s="96" t="str">
        <f>IF('F2a - Masa të Rimëkëmbjes'!C47&lt;&gt;"",'F2a - Masa të Rimëkëmbjes'!C47,"")</f>
        <v/>
      </c>
      <c r="D48" s="96" t="str">
        <f>IF('F2a - Masa të Rimëkëmbjes'!D47&lt;&gt;"",'F2a - Masa të Rimëkëmbjes'!D47,"")</f>
        <v/>
      </c>
      <c r="E48" s="112" t="str">
        <f>IF('F2a - Masa të Rimëkëmbjes'!E47&lt;&gt;"",'F2a - Masa të Rimëkëmbjes'!E47,"")</f>
        <v/>
      </c>
      <c r="F48" s="66" t="str">
        <f>IF('F2a - Masa të Rimëkëmbjes'!F47&lt;&gt;"",'F2a - Masa të Rimëkëmbjes'!F47,"")</f>
        <v/>
      </c>
      <c r="G48" s="50" t="str">
        <f>IF('F2a - Masa të Rimëkëmbjes'!G47&lt;&gt;"",'F2a - Masa të Rimëkëmbjes'!G47,"")</f>
        <v/>
      </c>
      <c r="H48" s="58" t="str">
        <f>IF('F2a - Masa të Rimëkëmbjes'!H47&lt;&gt;"",'F2a - Masa të Rimëkëmbjes'!H47,"")</f>
        <v/>
      </c>
      <c r="I48" s="58" t="str">
        <f>IF('F2a - Masa të Rimëkëmbjes'!I47&lt;&gt;"",'F2a - Masa të Rimëkëmbjes'!I47,"")</f>
        <v/>
      </c>
      <c r="J48" s="58" t="str">
        <f>IF('F2a - Masa të Rimëkëmbjes'!J47&lt;&gt;"",'F2a - Masa të Rimëkëmbjes'!J47,"")</f>
        <v/>
      </c>
      <c r="K48" s="58" t="str">
        <f>IF('F2a - Masa të Rimëkëmbjes'!K47&lt;&gt;"",'F2a - Masa të Rimëkëmbjes'!K47,"")</f>
        <v/>
      </c>
      <c r="L48" s="58" t="str">
        <f>IF('F2a - Masa të Rimëkëmbjes'!L47&lt;&gt;"",'F2a - Masa të Rimëkëmbjes'!L47,"")</f>
        <v/>
      </c>
      <c r="M48" s="58" t="str">
        <f>IF('F2a - Masa të Rimëkëmbjes'!M47&lt;&gt;"",'F2a - Masa të Rimëkëmbjes'!M47,"")</f>
        <v/>
      </c>
      <c r="N48" s="58" t="str">
        <f>IF('F2a - Masa të Rimëkëmbjes'!N47&lt;&gt;"",'F2a - Masa të Rimëkëmbjes'!N47,"")</f>
        <v/>
      </c>
      <c r="O48" s="58" t="str">
        <f>IF('F2a - Masa të Rimëkëmbjes'!O47&lt;&gt;"",'F2a - Masa të Rimëkëmbjes'!O47,"")</f>
        <v/>
      </c>
      <c r="P48" s="58" t="str">
        <f>IF('F2a - Masa të Rimëkëmbjes'!P47&lt;&gt;"",'F2a - Masa të Rimëkëmbjes'!P47,"")</f>
        <v/>
      </c>
      <c r="Q48" s="58" t="str">
        <f>IF('F2a - Masa të Rimëkëmbjes'!Q47&lt;&gt;"",'F2a - Masa të Rimëkëmbjes'!Q47,"")</f>
        <v/>
      </c>
      <c r="R48" s="66" t="str">
        <f>IF('F2a - Masa të Rimëkëmbjes'!R47&lt;&gt;"",'F2a - Masa të Rimëkëmbjes'!R47,"")</f>
        <v/>
      </c>
      <c r="S48" s="50" t="str">
        <f>IF('F2a - Masa të Rimëkëmbjes'!S47&lt;&gt;"",'F2a - Masa të Rimëkëmbjes'!S47,"")</f>
        <v/>
      </c>
      <c r="T48" s="58" t="str">
        <f>IF('F2a - Masa të Rimëkëmbjes'!T47&lt;&gt;"",'F2a - Masa të Rimëkëmbjes'!T47,"")</f>
        <v/>
      </c>
      <c r="U48" s="58" t="str">
        <f>IF('F2a - Masa të Rimëkëmbjes'!U47&lt;&gt;"",'F2a - Masa të Rimëkëmbjes'!U47,"")</f>
        <v/>
      </c>
      <c r="V48" s="58" t="str">
        <f>IF('F2a - Masa të Rimëkëmbjes'!V47&lt;&gt;"",'F2a - Masa të Rimëkëmbjes'!V47,"")</f>
        <v/>
      </c>
      <c r="W48" s="58" t="str">
        <f>IF('F2a - Masa të Rimëkëmbjes'!W47&lt;&gt;"",'F2a - Masa të Rimëkëmbjes'!W47,"")</f>
        <v/>
      </c>
      <c r="X48" s="30"/>
      <c r="Z48" s="54"/>
      <c r="AA48" s="54"/>
      <c r="AB48" s="54"/>
      <c r="AC48" s="54"/>
    </row>
    <row r="49" spans="1:29" x14ac:dyDescent="0.2">
      <c r="A49" s="21"/>
      <c r="B49" s="173">
        <v>41</v>
      </c>
      <c r="C49" s="96" t="str">
        <f>IF('F2a - Masa të Rimëkëmbjes'!C48&lt;&gt;"",'F2a - Masa të Rimëkëmbjes'!C48,"")</f>
        <v/>
      </c>
      <c r="D49" s="96" t="str">
        <f>IF('F2a - Masa të Rimëkëmbjes'!D48&lt;&gt;"",'F2a - Masa të Rimëkëmbjes'!D48,"")</f>
        <v/>
      </c>
      <c r="E49" s="112" t="str">
        <f>IF('F2a - Masa të Rimëkëmbjes'!E48&lt;&gt;"",'F2a - Masa të Rimëkëmbjes'!E48,"")</f>
        <v/>
      </c>
      <c r="F49" s="66" t="str">
        <f>IF('F2a - Masa të Rimëkëmbjes'!F48&lt;&gt;"",'F2a - Masa të Rimëkëmbjes'!F48,"")</f>
        <v/>
      </c>
      <c r="G49" s="50" t="str">
        <f>IF('F2a - Masa të Rimëkëmbjes'!G48&lt;&gt;"",'F2a - Masa të Rimëkëmbjes'!G48,"")</f>
        <v/>
      </c>
      <c r="H49" s="58" t="str">
        <f>IF('F2a - Masa të Rimëkëmbjes'!H48&lt;&gt;"",'F2a - Masa të Rimëkëmbjes'!H48,"")</f>
        <v/>
      </c>
      <c r="I49" s="58" t="str">
        <f>IF('F2a - Masa të Rimëkëmbjes'!I48&lt;&gt;"",'F2a - Masa të Rimëkëmbjes'!I48,"")</f>
        <v/>
      </c>
      <c r="J49" s="58" t="str">
        <f>IF('F2a - Masa të Rimëkëmbjes'!J48&lt;&gt;"",'F2a - Masa të Rimëkëmbjes'!J48,"")</f>
        <v/>
      </c>
      <c r="K49" s="58" t="str">
        <f>IF('F2a - Masa të Rimëkëmbjes'!K48&lt;&gt;"",'F2a - Masa të Rimëkëmbjes'!K48,"")</f>
        <v/>
      </c>
      <c r="L49" s="58" t="str">
        <f>IF('F2a - Masa të Rimëkëmbjes'!L48&lt;&gt;"",'F2a - Masa të Rimëkëmbjes'!L48,"")</f>
        <v/>
      </c>
      <c r="M49" s="58" t="str">
        <f>IF('F2a - Masa të Rimëkëmbjes'!M48&lt;&gt;"",'F2a - Masa të Rimëkëmbjes'!M48,"")</f>
        <v/>
      </c>
      <c r="N49" s="58" t="str">
        <f>IF('F2a - Masa të Rimëkëmbjes'!N48&lt;&gt;"",'F2a - Masa të Rimëkëmbjes'!N48,"")</f>
        <v/>
      </c>
      <c r="O49" s="58" t="str">
        <f>IF('F2a - Masa të Rimëkëmbjes'!O48&lt;&gt;"",'F2a - Masa të Rimëkëmbjes'!O48,"")</f>
        <v/>
      </c>
      <c r="P49" s="58" t="str">
        <f>IF('F2a - Masa të Rimëkëmbjes'!P48&lt;&gt;"",'F2a - Masa të Rimëkëmbjes'!P48,"")</f>
        <v/>
      </c>
      <c r="Q49" s="58" t="str">
        <f>IF('F2a - Masa të Rimëkëmbjes'!Q48&lt;&gt;"",'F2a - Masa të Rimëkëmbjes'!Q48,"")</f>
        <v/>
      </c>
      <c r="R49" s="66" t="str">
        <f>IF('F2a - Masa të Rimëkëmbjes'!R48&lt;&gt;"",'F2a - Masa të Rimëkëmbjes'!R48,"")</f>
        <v/>
      </c>
      <c r="S49" s="50" t="str">
        <f>IF('F2a - Masa të Rimëkëmbjes'!S48&lt;&gt;"",'F2a - Masa të Rimëkëmbjes'!S48,"")</f>
        <v/>
      </c>
      <c r="T49" s="58" t="str">
        <f>IF('F2a - Masa të Rimëkëmbjes'!T48&lt;&gt;"",'F2a - Masa të Rimëkëmbjes'!T48,"")</f>
        <v/>
      </c>
      <c r="U49" s="58" t="str">
        <f>IF('F2a - Masa të Rimëkëmbjes'!U48&lt;&gt;"",'F2a - Masa të Rimëkëmbjes'!U48,"")</f>
        <v/>
      </c>
      <c r="V49" s="58" t="str">
        <f>IF('F2a - Masa të Rimëkëmbjes'!V48&lt;&gt;"",'F2a - Masa të Rimëkëmbjes'!V48,"")</f>
        <v/>
      </c>
      <c r="W49" s="58" t="str">
        <f>IF('F2a - Masa të Rimëkëmbjes'!W48&lt;&gt;"",'F2a - Masa të Rimëkëmbjes'!W48,"")</f>
        <v/>
      </c>
      <c r="X49" s="30"/>
      <c r="Z49" s="54"/>
      <c r="AA49" s="54"/>
      <c r="AB49" s="54"/>
      <c r="AC49" s="54"/>
    </row>
    <row r="50" spans="1:29" x14ac:dyDescent="0.2">
      <c r="A50" s="21"/>
      <c r="B50" s="173">
        <v>42</v>
      </c>
      <c r="C50" s="96" t="str">
        <f>IF('F2a - Masa të Rimëkëmbjes'!C49&lt;&gt;"",'F2a - Masa të Rimëkëmbjes'!C49,"")</f>
        <v/>
      </c>
      <c r="D50" s="96" t="str">
        <f>IF('F2a - Masa të Rimëkëmbjes'!D49&lt;&gt;"",'F2a - Masa të Rimëkëmbjes'!D49,"")</f>
        <v/>
      </c>
      <c r="E50" s="112" t="str">
        <f>IF('F2a - Masa të Rimëkëmbjes'!E49&lt;&gt;"",'F2a - Masa të Rimëkëmbjes'!E49,"")</f>
        <v/>
      </c>
      <c r="F50" s="66" t="str">
        <f>IF('F2a - Masa të Rimëkëmbjes'!F49&lt;&gt;"",'F2a - Masa të Rimëkëmbjes'!F49,"")</f>
        <v/>
      </c>
      <c r="G50" s="50" t="str">
        <f>IF('F2a - Masa të Rimëkëmbjes'!G49&lt;&gt;"",'F2a - Masa të Rimëkëmbjes'!G49,"")</f>
        <v/>
      </c>
      <c r="H50" s="58" t="str">
        <f>IF('F2a - Masa të Rimëkëmbjes'!H49&lt;&gt;"",'F2a - Masa të Rimëkëmbjes'!H49,"")</f>
        <v/>
      </c>
      <c r="I50" s="58" t="str">
        <f>IF('F2a - Masa të Rimëkëmbjes'!I49&lt;&gt;"",'F2a - Masa të Rimëkëmbjes'!I49,"")</f>
        <v/>
      </c>
      <c r="J50" s="58" t="str">
        <f>IF('F2a - Masa të Rimëkëmbjes'!J49&lt;&gt;"",'F2a - Masa të Rimëkëmbjes'!J49,"")</f>
        <v/>
      </c>
      <c r="K50" s="58" t="str">
        <f>IF('F2a - Masa të Rimëkëmbjes'!K49&lt;&gt;"",'F2a - Masa të Rimëkëmbjes'!K49,"")</f>
        <v/>
      </c>
      <c r="L50" s="58" t="str">
        <f>IF('F2a - Masa të Rimëkëmbjes'!L49&lt;&gt;"",'F2a - Masa të Rimëkëmbjes'!L49,"")</f>
        <v/>
      </c>
      <c r="M50" s="58" t="str">
        <f>IF('F2a - Masa të Rimëkëmbjes'!M49&lt;&gt;"",'F2a - Masa të Rimëkëmbjes'!M49,"")</f>
        <v/>
      </c>
      <c r="N50" s="58" t="str">
        <f>IF('F2a - Masa të Rimëkëmbjes'!N49&lt;&gt;"",'F2a - Masa të Rimëkëmbjes'!N49,"")</f>
        <v/>
      </c>
      <c r="O50" s="58" t="str">
        <f>IF('F2a - Masa të Rimëkëmbjes'!O49&lt;&gt;"",'F2a - Masa të Rimëkëmbjes'!O49,"")</f>
        <v/>
      </c>
      <c r="P50" s="58" t="str">
        <f>IF('F2a - Masa të Rimëkëmbjes'!P49&lt;&gt;"",'F2a - Masa të Rimëkëmbjes'!P49,"")</f>
        <v/>
      </c>
      <c r="Q50" s="58" t="str">
        <f>IF('F2a - Masa të Rimëkëmbjes'!Q49&lt;&gt;"",'F2a - Masa të Rimëkëmbjes'!Q49,"")</f>
        <v/>
      </c>
      <c r="R50" s="66" t="str">
        <f>IF('F2a - Masa të Rimëkëmbjes'!R49&lt;&gt;"",'F2a - Masa të Rimëkëmbjes'!R49,"")</f>
        <v/>
      </c>
      <c r="S50" s="50" t="str">
        <f>IF('F2a - Masa të Rimëkëmbjes'!S49&lt;&gt;"",'F2a - Masa të Rimëkëmbjes'!S49,"")</f>
        <v/>
      </c>
      <c r="T50" s="58" t="str">
        <f>IF('F2a - Masa të Rimëkëmbjes'!T49&lt;&gt;"",'F2a - Masa të Rimëkëmbjes'!T49,"")</f>
        <v/>
      </c>
      <c r="U50" s="58" t="str">
        <f>IF('F2a - Masa të Rimëkëmbjes'!U49&lt;&gt;"",'F2a - Masa të Rimëkëmbjes'!U49,"")</f>
        <v/>
      </c>
      <c r="V50" s="58" t="str">
        <f>IF('F2a - Masa të Rimëkëmbjes'!V49&lt;&gt;"",'F2a - Masa të Rimëkëmbjes'!V49,"")</f>
        <v/>
      </c>
      <c r="W50" s="58" t="str">
        <f>IF('F2a - Masa të Rimëkëmbjes'!W49&lt;&gt;"",'F2a - Masa të Rimëkëmbjes'!W49,"")</f>
        <v/>
      </c>
      <c r="X50" s="30"/>
      <c r="Z50" s="54"/>
      <c r="AA50" s="54"/>
      <c r="AB50" s="54"/>
      <c r="AC50" s="54"/>
    </row>
    <row r="51" spans="1:29" x14ac:dyDescent="0.2">
      <c r="A51" s="21"/>
      <c r="B51" s="173">
        <v>43</v>
      </c>
      <c r="C51" s="96" t="str">
        <f>IF('F2a - Masa të Rimëkëmbjes'!C50&lt;&gt;"",'F2a - Masa të Rimëkëmbjes'!C50,"")</f>
        <v/>
      </c>
      <c r="D51" s="96" t="str">
        <f>IF('F2a - Masa të Rimëkëmbjes'!D50&lt;&gt;"",'F2a - Masa të Rimëkëmbjes'!D50,"")</f>
        <v/>
      </c>
      <c r="E51" s="112" t="str">
        <f>IF('F2a - Masa të Rimëkëmbjes'!E50&lt;&gt;"",'F2a - Masa të Rimëkëmbjes'!E50,"")</f>
        <v/>
      </c>
      <c r="F51" s="66" t="str">
        <f>IF('F2a - Masa të Rimëkëmbjes'!F50&lt;&gt;"",'F2a - Masa të Rimëkëmbjes'!F50,"")</f>
        <v/>
      </c>
      <c r="G51" s="50" t="str">
        <f>IF('F2a - Masa të Rimëkëmbjes'!G50&lt;&gt;"",'F2a - Masa të Rimëkëmbjes'!G50,"")</f>
        <v/>
      </c>
      <c r="H51" s="58" t="str">
        <f>IF('F2a - Masa të Rimëkëmbjes'!H50&lt;&gt;"",'F2a - Masa të Rimëkëmbjes'!H50,"")</f>
        <v/>
      </c>
      <c r="I51" s="58" t="str">
        <f>IF('F2a - Masa të Rimëkëmbjes'!I50&lt;&gt;"",'F2a - Masa të Rimëkëmbjes'!I50,"")</f>
        <v/>
      </c>
      <c r="J51" s="58" t="str">
        <f>IF('F2a - Masa të Rimëkëmbjes'!J50&lt;&gt;"",'F2a - Masa të Rimëkëmbjes'!J50,"")</f>
        <v/>
      </c>
      <c r="K51" s="58" t="str">
        <f>IF('F2a - Masa të Rimëkëmbjes'!K50&lt;&gt;"",'F2a - Masa të Rimëkëmbjes'!K50,"")</f>
        <v/>
      </c>
      <c r="L51" s="58" t="str">
        <f>IF('F2a - Masa të Rimëkëmbjes'!L50&lt;&gt;"",'F2a - Masa të Rimëkëmbjes'!L50,"")</f>
        <v/>
      </c>
      <c r="M51" s="58" t="str">
        <f>IF('F2a - Masa të Rimëkëmbjes'!M50&lt;&gt;"",'F2a - Masa të Rimëkëmbjes'!M50,"")</f>
        <v/>
      </c>
      <c r="N51" s="58" t="str">
        <f>IF('F2a - Masa të Rimëkëmbjes'!N50&lt;&gt;"",'F2a - Masa të Rimëkëmbjes'!N50,"")</f>
        <v/>
      </c>
      <c r="O51" s="58" t="str">
        <f>IF('F2a - Masa të Rimëkëmbjes'!O50&lt;&gt;"",'F2a - Masa të Rimëkëmbjes'!O50,"")</f>
        <v/>
      </c>
      <c r="P51" s="58" t="str">
        <f>IF('F2a - Masa të Rimëkëmbjes'!P50&lt;&gt;"",'F2a - Masa të Rimëkëmbjes'!P50,"")</f>
        <v/>
      </c>
      <c r="Q51" s="58" t="str">
        <f>IF('F2a - Masa të Rimëkëmbjes'!Q50&lt;&gt;"",'F2a - Masa të Rimëkëmbjes'!Q50,"")</f>
        <v/>
      </c>
      <c r="R51" s="66" t="str">
        <f>IF('F2a - Masa të Rimëkëmbjes'!R50&lt;&gt;"",'F2a - Masa të Rimëkëmbjes'!R50,"")</f>
        <v/>
      </c>
      <c r="S51" s="50" t="str">
        <f>IF('F2a - Masa të Rimëkëmbjes'!S50&lt;&gt;"",'F2a - Masa të Rimëkëmbjes'!S50,"")</f>
        <v/>
      </c>
      <c r="T51" s="58" t="str">
        <f>IF('F2a - Masa të Rimëkëmbjes'!T50&lt;&gt;"",'F2a - Masa të Rimëkëmbjes'!T50,"")</f>
        <v/>
      </c>
      <c r="U51" s="58" t="str">
        <f>IF('F2a - Masa të Rimëkëmbjes'!U50&lt;&gt;"",'F2a - Masa të Rimëkëmbjes'!U50,"")</f>
        <v/>
      </c>
      <c r="V51" s="58" t="str">
        <f>IF('F2a - Masa të Rimëkëmbjes'!V50&lt;&gt;"",'F2a - Masa të Rimëkëmbjes'!V50,"")</f>
        <v/>
      </c>
      <c r="W51" s="58" t="str">
        <f>IF('F2a - Masa të Rimëkëmbjes'!W50&lt;&gt;"",'F2a - Masa të Rimëkëmbjes'!W50,"")</f>
        <v/>
      </c>
      <c r="X51" s="30"/>
      <c r="Z51" s="54"/>
      <c r="AA51" s="54"/>
      <c r="AB51" s="54"/>
      <c r="AC51" s="54"/>
    </row>
    <row r="52" spans="1:29" x14ac:dyDescent="0.2">
      <c r="A52" s="21"/>
      <c r="B52" s="173">
        <v>44</v>
      </c>
      <c r="C52" s="96" t="str">
        <f>IF('F2a - Masa të Rimëkëmbjes'!C51&lt;&gt;"",'F2a - Masa të Rimëkëmbjes'!C51,"")</f>
        <v/>
      </c>
      <c r="D52" s="96" t="str">
        <f>IF('F2a - Masa të Rimëkëmbjes'!D51&lt;&gt;"",'F2a - Masa të Rimëkëmbjes'!D51,"")</f>
        <v/>
      </c>
      <c r="E52" s="112" t="str">
        <f>IF('F2a - Masa të Rimëkëmbjes'!E51&lt;&gt;"",'F2a - Masa të Rimëkëmbjes'!E51,"")</f>
        <v/>
      </c>
      <c r="F52" s="66" t="str">
        <f>IF('F2a - Masa të Rimëkëmbjes'!F51&lt;&gt;"",'F2a - Masa të Rimëkëmbjes'!F51,"")</f>
        <v/>
      </c>
      <c r="G52" s="50" t="str">
        <f>IF('F2a - Masa të Rimëkëmbjes'!G51&lt;&gt;"",'F2a - Masa të Rimëkëmbjes'!G51,"")</f>
        <v/>
      </c>
      <c r="H52" s="58" t="str">
        <f>IF('F2a - Masa të Rimëkëmbjes'!H51&lt;&gt;"",'F2a - Masa të Rimëkëmbjes'!H51,"")</f>
        <v/>
      </c>
      <c r="I52" s="58" t="str">
        <f>IF('F2a - Masa të Rimëkëmbjes'!I51&lt;&gt;"",'F2a - Masa të Rimëkëmbjes'!I51,"")</f>
        <v/>
      </c>
      <c r="J52" s="58" t="str">
        <f>IF('F2a - Masa të Rimëkëmbjes'!J51&lt;&gt;"",'F2a - Masa të Rimëkëmbjes'!J51,"")</f>
        <v/>
      </c>
      <c r="K52" s="58" t="str">
        <f>IF('F2a - Masa të Rimëkëmbjes'!K51&lt;&gt;"",'F2a - Masa të Rimëkëmbjes'!K51,"")</f>
        <v/>
      </c>
      <c r="L52" s="58" t="str">
        <f>IF('F2a - Masa të Rimëkëmbjes'!L51&lt;&gt;"",'F2a - Masa të Rimëkëmbjes'!L51,"")</f>
        <v/>
      </c>
      <c r="M52" s="58" t="str">
        <f>IF('F2a - Masa të Rimëkëmbjes'!M51&lt;&gt;"",'F2a - Masa të Rimëkëmbjes'!M51,"")</f>
        <v/>
      </c>
      <c r="N52" s="58" t="str">
        <f>IF('F2a - Masa të Rimëkëmbjes'!N51&lt;&gt;"",'F2a - Masa të Rimëkëmbjes'!N51,"")</f>
        <v/>
      </c>
      <c r="O52" s="58" t="str">
        <f>IF('F2a - Masa të Rimëkëmbjes'!O51&lt;&gt;"",'F2a - Masa të Rimëkëmbjes'!O51,"")</f>
        <v/>
      </c>
      <c r="P52" s="58" t="str">
        <f>IF('F2a - Masa të Rimëkëmbjes'!P51&lt;&gt;"",'F2a - Masa të Rimëkëmbjes'!P51,"")</f>
        <v/>
      </c>
      <c r="Q52" s="58" t="str">
        <f>IF('F2a - Masa të Rimëkëmbjes'!Q51&lt;&gt;"",'F2a - Masa të Rimëkëmbjes'!Q51,"")</f>
        <v/>
      </c>
      <c r="R52" s="66" t="str">
        <f>IF('F2a - Masa të Rimëkëmbjes'!R51&lt;&gt;"",'F2a - Masa të Rimëkëmbjes'!R51,"")</f>
        <v/>
      </c>
      <c r="S52" s="50" t="str">
        <f>IF('F2a - Masa të Rimëkëmbjes'!S51&lt;&gt;"",'F2a - Masa të Rimëkëmbjes'!S51,"")</f>
        <v/>
      </c>
      <c r="T52" s="58" t="str">
        <f>IF('F2a - Masa të Rimëkëmbjes'!T51&lt;&gt;"",'F2a - Masa të Rimëkëmbjes'!T51,"")</f>
        <v/>
      </c>
      <c r="U52" s="58" t="str">
        <f>IF('F2a - Masa të Rimëkëmbjes'!U51&lt;&gt;"",'F2a - Masa të Rimëkëmbjes'!U51,"")</f>
        <v/>
      </c>
      <c r="V52" s="58" t="str">
        <f>IF('F2a - Masa të Rimëkëmbjes'!V51&lt;&gt;"",'F2a - Masa të Rimëkëmbjes'!V51,"")</f>
        <v/>
      </c>
      <c r="W52" s="58" t="str">
        <f>IF('F2a - Masa të Rimëkëmbjes'!W51&lt;&gt;"",'F2a - Masa të Rimëkëmbjes'!W51,"")</f>
        <v/>
      </c>
      <c r="X52" s="30"/>
      <c r="Z52" s="54"/>
      <c r="AA52" s="54"/>
      <c r="AB52" s="54"/>
      <c r="AC52" s="54"/>
    </row>
    <row r="53" spans="1:29" x14ac:dyDescent="0.2">
      <c r="A53" s="21"/>
      <c r="B53" s="173">
        <v>45</v>
      </c>
      <c r="C53" s="96" t="str">
        <f>IF('F2a - Masa të Rimëkëmbjes'!C52&lt;&gt;"",'F2a - Masa të Rimëkëmbjes'!C52,"")</f>
        <v/>
      </c>
      <c r="D53" s="96" t="str">
        <f>IF('F2a - Masa të Rimëkëmbjes'!D52&lt;&gt;"",'F2a - Masa të Rimëkëmbjes'!D52,"")</f>
        <v/>
      </c>
      <c r="E53" s="112" t="str">
        <f>IF('F2a - Masa të Rimëkëmbjes'!E52&lt;&gt;"",'F2a - Masa të Rimëkëmbjes'!E52,"")</f>
        <v/>
      </c>
      <c r="F53" s="66" t="str">
        <f>IF('F2a - Masa të Rimëkëmbjes'!F52&lt;&gt;"",'F2a - Masa të Rimëkëmbjes'!F52,"")</f>
        <v/>
      </c>
      <c r="G53" s="50" t="str">
        <f>IF('F2a - Masa të Rimëkëmbjes'!G52&lt;&gt;"",'F2a - Masa të Rimëkëmbjes'!G52,"")</f>
        <v/>
      </c>
      <c r="H53" s="58" t="str">
        <f>IF('F2a - Masa të Rimëkëmbjes'!H52&lt;&gt;"",'F2a - Masa të Rimëkëmbjes'!H52,"")</f>
        <v/>
      </c>
      <c r="I53" s="58" t="str">
        <f>IF('F2a - Masa të Rimëkëmbjes'!I52&lt;&gt;"",'F2a - Masa të Rimëkëmbjes'!I52,"")</f>
        <v/>
      </c>
      <c r="J53" s="58" t="str">
        <f>IF('F2a - Masa të Rimëkëmbjes'!J52&lt;&gt;"",'F2a - Masa të Rimëkëmbjes'!J52,"")</f>
        <v/>
      </c>
      <c r="K53" s="58" t="str">
        <f>IF('F2a - Masa të Rimëkëmbjes'!K52&lt;&gt;"",'F2a - Masa të Rimëkëmbjes'!K52,"")</f>
        <v/>
      </c>
      <c r="L53" s="58" t="str">
        <f>IF('F2a - Masa të Rimëkëmbjes'!L52&lt;&gt;"",'F2a - Masa të Rimëkëmbjes'!L52,"")</f>
        <v/>
      </c>
      <c r="M53" s="58" t="str">
        <f>IF('F2a - Masa të Rimëkëmbjes'!M52&lt;&gt;"",'F2a - Masa të Rimëkëmbjes'!M52,"")</f>
        <v/>
      </c>
      <c r="N53" s="58" t="str">
        <f>IF('F2a - Masa të Rimëkëmbjes'!N52&lt;&gt;"",'F2a - Masa të Rimëkëmbjes'!N52,"")</f>
        <v/>
      </c>
      <c r="O53" s="58" t="str">
        <f>IF('F2a - Masa të Rimëkëmbjes'!O52&lt;&gt;"",'F2a - Masa të Rimëkëmbjes'!O52,"")</f>
        <v/>
      </c>
      <c r="P53" s="58" t="str">
        <f>IF('F2a - Masa të Rimëkëmbjes'!P52&lt;&gt;"",'F2a - Masa të Rimëkëmbjes'!P52,"")</f>
        <v/>
      </c>
      <c r="Q53" s="58" t="str">
        <f>IF('F2a - Masa të Rimëkëmbjes'!Q52&lt;&gt;"",'F2a - Masa të Rimëkëmbjes'!Q52,"")</f>
        <v/>
      </c>
      <c r="R53" s="66" t="str">
        <f>IF('F2a - Masa të Rimëkëmbjes'!R52&lt;&gt;"",'F2a - Masa të Rimëkëmbjes'!R52,"")</f>
        <v/>
      </c>
      <c r="S53" s="50" t="str">
        <f>IF('F2a - Masa të Rimëkëmbjes'!S52&lt;&gt;"",'F2a - Masa të Rimëkëmbjes'!S52,"")</f>
        <v/>
      </c>
      <c r="T53" s="58" t="str">
        <f>IF('F2a - Masa të Rimëkëmbjes'!T52&lt;&gt;"",'F2a - Masa të Rimëkëmbjes'!T52,"")</f>
        <v/>
      </c>
      <c r="U53" s="58" t="str">
        <f>IF('F2a - Masa të Rimëkëmbjes'!U52&lt;&gt;"",'F2a - Masa të Rimëkëmbjes'!U52,"")</f>
        <v/>
      </c>
      <c r="V53" s="58" t="str">
        <f>IF('F2a - Masa të Rimëkëmbjes'!V52&lt;&gt;"",'F2a - Masa të Rimëkëmbjes'!V52,"")</f>
        <v/>
      </c>
      <c r="W53" s="58" t="str">
        <f>IF('F2a - Masa të Rimëkëmbjes'!W52&lt;&gt;"",'F2a - Masa të Rimëkëmbjes'!W52,"")</f>
        <v/>
      </c>
      <c r="X53" s="30"/>
      <c r="Z53" s="54"/>
      <c r="AA53" s="54"/>
      <c r="AB53" s="54"/>
      <c r="AC53" s="54"/>
    </row>
    <row r="54" spans="1:29" x14ac:dyDescent="0.2">
      <c r="A54" s="21"/>
      <c r="B54" s="173">
        <v>46</v>
      </c>
      <c r="C54" s="96" t="str">
        <f>IF('F2a - Masa të Rimëkëmbjes'!C53&lt;&gt;"",'F2a - Masa të Rimëkëmbjes'!C53,"")</f>
        <v/>
      </c>
      <c r="D54" s="96" t="str">
        <f>IF('F2a - Masa të Rimëkëmbjes'!D53&lt;&gt;"",'F2a - Masa të Rimëkëmbjes'!D53,"")</f>
        <v/>
      </c>
      <c r="E54" s="112" t="str">
        <f>IF('F2a - Masa të Rimëkëmbjes'!E53&lt;&gt;"",'F2a - Masa të Rimëkëmbjes'!E53,"")</f>
        <v/>
      </c>
      <c r="F54" s="66" t="str">
        <f>IF('F2a - Masa të Rimëkëmbjes'!F53&lt;&gt;"",'F2a - Masa të Rimëkëmbjes'!F53,"")</f>
        <v/>
      </c>
      <c r="G54" s="50" t="str">
        <f>IF('F2a - Masa të Rimëkëmbjes'!G53&lt;&gt;"",'F2a - Masa të Rimëkëmbjes'!G53,"")</f>
        <v/>
      </c>
      <c r="H54" s="58" t="str">
        <f>IF('F2a - Masa të Rimëkëmbjes'!H53&lt;&gt;"",'F2a - Masa të Rimëkëmbjes'!H53,"")</f>
        <v/>
      </c>
      <c r="I54" s="58" t="str">
        <f>IF('F2a - Masa të Rimëkëmbjes'!I53&lt;&gt;"",'F2a - Masa të Rimëkëmbjes'!I53,"")</f>
        <v/>
      </c>
      <c r="J54" s="58" t="str">
        <f>IF('F2a - Masa të Rimëkëmbjes'!J53&lt;&gt;"",'F2a - Masa të Rimëkëmbjes'!J53,"")</f>
        <v/>
      </c>
      <c r="K54" s="58" t="str">
        <f>IF('F2a - Masa të Rimëkëmbjes'!K53&lt;&gt;"",'F2a - Masa të Rimëkëmbjes'!K53,"")</f>
        <v/>
      </c>
      <c r="L54" s="58" t="str">
        <f>IF('F2a - Masa të Rimëkëmbjes'!L53&lt;&gt;"",'F2a - Masa të Rimëkëmbjes'!L53,"")</f>
        <v/>
      </c>
      <c r="M54" s="58" t="str">
        <f>IF('F2a - Masa të Rimëkëmbjes'!M53&lt;&gt;"",'F2a - Masa të Rimëkëmbjes'!M53,"")</f>
        <v/>
      </c>
      <c r="N54" s="58" t="str">
        <f>IF('F2a - Masa të Rimëkëmbjes'!N53&lt;&gt;"",'F2a - Masa të Rimëkëmbjes'!N53,"")</f>
        <v/>
      </c>
      <c r="O54" s="58" t="str">
        <f>IF('F2a - Masa të Rimëkëmbjes'!O53&lt;&gt;"",'F2a - Masa të Rimëkëmbjes'!O53,"")</f>
        <v/>
      </c>
      <c r="P54" s="58" t="str">
        <f>IF('F2a - Masa të Rimëkëmbjes'!P53&lt;&gt;"",'F2a - Masa të Rimëkëmbjes'!P53,"")</f>
        <v/>
      </c>
      <c r="Q54" s="58" t="str">
        <f>IF('F2a - Masa të Rimëkëmbjes'!Q53&lt;&gt;"",'F2a - Masa të Rimëkëmbjes'!Q53,"")</f>
        <v/>
      </c>
      <c r="R54" s="66" t="str">
        <f>IF('F2a - Masa të Rimëkëmbjes'!R53&lt;&gt;"",'F2a - Masa të Rimëkëmbjes'!R53,"")</f>
        <v/>
      </c>
      <c r="S54" s="50" t="str">
        <f>IF('F2a - Masa të Rimëkëmbjes'!S53&lt;&gt;"",'F2a - Masa të Rimëkëmbjes'!S53,"")</f>
        <v/>
      </c>
      <c r="T54" s="58" t="str">
        <f>IF('F2a - Masa të Rimëkëmbjes'!T53&lt;&gt;"",'F2a - Masa të Rimëkëmbjes'!T53,"")</f>
        <v/>
      </c>
      <c r="U54" s="58" t="str">
        <f>IF('F2a - Masa të Rimëkëmbjes'!U53&lt;&gt;"",'F2a - Masa të Rimëkëmbjes'!U53,"")</f>
        <v/>
      </c>
      <c r="V54" s="58" t="str">
        <f>IF('F2a - Masa të Rimëkëmbjes'!V53&lt;&gt;"",'F2a - Masa të Rimëkëmbjes'!V53,"")</f>
        <v/>
      </c>
      <c r="W54" s="58" t="str">
        <f>IF('F2a - Masa të Rimëkëmbjes'!W53&lt;&gt;"",'F2a - Masa të Rimëkëmbjes'!W53,"")</f>
        <v/>
      </c>
      <c r="X54" s="30"/>
      <c r="Z54" s="54"/>
      <c r="AA54" s="54"/>
      <c r="AB54" s="54"/>
      <c r="AC54" s="54"/>
    </row>
    <row r="55" spans="1:29" x14ac:dyDescent="0.2">
      <c r="A55" s="21"/>
      <c r="B55" s="173">
        <v>47</v>
      </c>
      <c r="C55" s="96" t="str">
        <f>IF('F2a - Masa të Rimëkëmbjes'!C54&lt;&gt;"",'F2a - Masa të Rimëkëmbjes'!C54,"")</f>
        <v/>
      </c>
      <c r="D55" s="96" t="str">
        <f>IF('F2a - Masa të Rimëkëmbjes'!D54&lt;&gt;"",'F2a - Masa të Rimëkëmbjes'!D54,"")</f>
        <v/>
      </c>
      <c r="E55" s="112" t="str">
        <f>IF('F2a - Masa të Rimëkëmbjes'!E54&lt;&gt;"",'F2a - Masa të Rimëkëmbjes'!E54,"")</f>
        <v/>
      </c>
      <c r="F55" s="66" t="str">
        <f>IF('F2a - Masa të Rimëkëmbjes'!F54&lt;&gt;"",'F2a - Masa të Rimëkëmbjes'!F54,"")</f>
        <v/>
      </c>
      <c r="G55" s="50" t="str">
        <f>IF('F2a - Masa të Rimëkëmbjes'!G54&lt;&gt;"",'F2a - Masa të Rimëkëmbjes'!G54,"")</f>
        <v/>
      </c>
      <c r="H55" s="58" t="str">
        <f>IF('F2a - Masa të Rimëkëmbjes'!H54&lt;&gt;"",'F2a - Masa të Rimëkëmbjes'!H54,"")</f>
        <v/>
      </c>
      <c r="I55" s="58" t="str">
        <f>IF('F2a - Masa të Rimëkëmbjes'!I54&lt;&gt;"",'F2a - Masa të Rimëkëmbjes'!I54,"")</f>
        <v/>
      </c>
      <c r="J55" s="58" t="str">
        <f>IF('F2a - Masa të Rimëkëmbjes'!J54&lt;&gt;"",'F2a - Masa të Rimëkëmbjes'!J54,"")</f>
        <v/>
      </c>
      <c r="K55" s="58" t="str">
        <f>IF('F2a - Masa të Rimëkëmbjes'!K54&lt;&gt;"",'F2a - Masa të Rimëkëmbjes'!K54,"")</f>
        <v/>
      </c>
      <c r="L55" s="58" t="str">
        <f>IF('F2a - Masa të Rimëkëmbjes'!L54&lt;&gt;"",'F2a - Masa të Rimëkëmbjes'!L54,"")</f>
        <v/>
      </c>
      <c r="M55" s="58" t="str">
        <f>IF('F2a - Masa të Rimëkëmbjes'!M54&lt;&gt;"",'F2a - Masa të Rimëkëmbjes'!M54,"")</f>
        <v/>
      </c>
      <c r="N55" s="58" t="str">
        <f>IF('F2a - Masa të Rimëkëmbjes'!N54&lt;&gt;"",'F2a - Masa të Rimëkëmbjes'!N54,"")</f>
        <v/>
      </c>
      <c r="O55" s="58" t="str">
        <f>IF('F2a - Masa të Rimëkëmbjes'!O54&lt;&gt;"",'F2a - Masa të Rimëkëmbjes'!O54,"")</f>
        <v/>
      </c>
      <c r="P55" s="58" t="str">
        <f>IF('F2a - Masa të Rimëkëmbjes'!P54&lt;&gt;"",'F2a - Masa të Rimëkëmbjes'!P54,"")</f>
        <v/>
      </c>
      <c r="Q55" s="58" t="str">
        <f>IF('F2a - Masa të Rimëkëmbjes'!Q54&lt;&gt;"",'F2a - Masa të Rimëkëmbjes'!Q54,"")</f>
        <v/>
      </c>
      <c r="R55" s="66" t="str">
        <f>IF('F2a - Masa të Rimëkëmbjes'!R54&lt;&gt;"",'F2a - Masa të Rimëkëmbjes'!R54,"")</f>
        <v/>
      </c>
      <c r="S55" s="50" t="str">
        <f>IF('F2a - Masa të Rimëkëmbjes'!S54&lt;&gt;"",'F2a - Masa të Rimëkëmbjes'!S54,"")</f>
        <v/>
      </c>
      <c r="T55" s="58" t="str">
        <f>IF('F2a - Masa të Rimëkëmbjes'!T54&lt;&gt;"",'F2a - Masa të Rimëkëmbjes'!T54,"")</f>
        <v/>
      </c>
      <c r="U55" s="58" t="str">
        <f>IF('F2a - Masa të Rimëkëmbjes'!U54&lt;&gt;"",'F2a - Masa të Rimëkëmbjes'!U54,"")</f>
        <v/>
      </c>
      <c r="V55" s="58" t="str">
        <f>IF('F2a - Masa të Rimëkëmbjes'!V54&lt;&gt;"",'F2a - Masa të Rimëkëmbjes'!V54,"")</f>
        <v/>
      </c>
      <c r="W55" s="58" t="str">
        <f>IF('F2a - Masa të Rimëkëmbjes'!W54&lt;&gt;"",'F2a - Masa të Rimëkëmbjes'!W54,"")</f>
        <v/>
      </c>
      <c r="X55" s="30"/>
      <c r="Z55" s="54"/>
      <c r="AA55" s="54"/>
      <c r="AB55" s="54"/>
      <c r="AC55" s="54"/>
    </row>
    <row r="56" spans="1:29" x14ac:dyDescent="0.2">
      <c r="A56" s="21"/>
      <c r="B56" s="173">
        <v>48</v>
      </c>
      <c r="C56" s="96" t="str">
        <f>IF('F2a - Masa të Rimëkëmbjes'!C55&lt;&gt;"",'F2a - Masa të Rimëkëmbjes'!C55,"")</f>
        <v/>
      </c>
      <c r="D56" s="96" t="str">
        <f>IF('F2a - Masa të Rimëkëmbjes'!D55&lt;&gt;"",'F2a - Masa të Rimëkëmbjes'!D55,"")</f>
        <v/>
      </c>
      <c r="E56" s="112" t="str">
        <f>IF('F2a - Masa të Rimëkëmbjes'!E55&lt;&gt;"",'F2a - Masa të Rimëkëmbjes'!E55,"")</f>
        <v/>
      </c>
      <c r="F56" s="66" t="str">
        <f>IF('F2a - Masa të Rimëkëmbjes'!F55&lt;&gt;"",'F2a - Masa të Rimëkëmbjes'!F55,"")</f>
        <v/>
      </c>
      <c r="G56" s="50" t="str">
        <f>IF('F2a - Masa të Rimëkëmbjes'!G55&lt;&gt;"",'F2a - Masa të Rimëkëmbjes'!G55,"")</f>
        <v/>
      </c>
      <c r="H56" s="58" t="str">
        <f>IF('F2a - Masa të Rimëkëmbjes'!H55&lt;&gt;"",'F2a - Masa të Rimëkëmbjes'!H55,"")</f>
        <v/>
      </c>
      <c r="I56" s="58" t="str">
        <f>IF('F2a - Masa të Rimëkëmbjes'!I55&lt;&gt;"",'F2a - Masa të Rimëkëmbjes'!I55,"")</f>
        <v/>
      </c>
      <c r="J56" s="58" t="str">
        <f>IF('F2a - Masa të Rimëkëmbjes'!J55&lt;&gt;"",'F2a - Masa të Rimëkëmbjes'!J55,"")</f>
        <v/>
      </c>
      <c r="K56" s="58" t="str">
        <f>IF('F2a - Masa të Rimëkëmbjes'!K55&lt;&gt;"",'F2a - Masa të Rimëkëmbjes'!K55,"")</f>
        <v/>
      </c>
      <c r="L56" s="58" t="str">
        <f>IF('F2a - Masa të Rimëkëmbjes'!L55&lt;&gt;"",'F2a - Masa të Rimëkëmbjes'!L55,"")</f>
        <v/>
      </c>
      <c r="M56" s="58" t="str">
        <f>IF('F2a - Masa të Rimëkëmbjes'!M55&lt;&gt;"",'F2a - Masa të Rimëkëmbjes'!M55,"")</f>
        <v/>
      </c>
      <c r="N56" s="58" t="str">
        <f>IF('F2a - Masa të Rimëkëmbjes'!N55&lt;&gt;"",'F2a - Masa të Rimëkëmbjes'!N55,"")</f>
        <v/>
      </c>
      <c r="O56" s="58" t="str">
        <f>IF('F2a - Masa të Rimëkëmbjes'!O55&lt;&gt;"",'F2a - Masa të Rimëkëmbjes'!O55,"")</f>
        <v/>
      </c>
      <c r="P56" s="58" t="str">
        <f>IF('F2a - Masa të Rimëkëmbjes'!P55&lt;&gt;"",'F2a - Masa të Rimëkëmbjes'!P55,"")</f>
        <v/>
      </c>
      <c r="Q56" s="58" t="str">
        <f>IF('F2a - Masa të Rimëkëmbjes'!Q55&lt;&gt;"",'F2a - Masa të Rimëkëmbjes'!Q55,"")</f>
        <v/>
      </c>
      <c r="R56" s="66" t="str">
        <f>IF('F2a - Masa të Rimëkëmbjes'!R55&lt;&gt;"",'F2a - Masa të Rimëkëmbjes'!R55,"")</f>
        <v/>
      </c>
      <c r="S56" s="50" t="str">
        <f>IF('F2a - Masa të Rimëkëmbjes'!S55&lt;&gt;"",'F2a - Masa të Rimëkëmbjes'!S55,"")</f>
        <v/>
      </c>
      <c r="T56" s="58" t="str">
        <f>IF('F2a - Masa të Rimëkëmbjes'!T55&lt;&gt;"",'F2a - Masa të Rimëkëmbjes'!T55,"")</f>
        <v/>
      </c>
      <c r="U56" s="58" t="str">
        <f>IF('F2a - Masa të Rimëkëmbjes'!U55&lt;&gt;"",'F2a - Masa të Rimëkëmbjes'!U55,"")</f>
        <v/>
      </c>
      <c r="V56" s="58" t="str">
        <f>IF('F2a - Masa të Rimëkëmbjes'!V55&lt;&gt;"",'F2a - Masa të Rimëkëmbjes'!V55,"")</f>
        <v/>
      </c>
      <c r="W56" s="58" t="str">
        <f>IF('F2a - Masa të Rimëkëmbjes'!W55&lt;&gt;"",'F2a - Masa të Rimëkëmbjes'!W55,"")</f>
        <v/>
      </c>
      <c r="X56" s="30"/>
      <c r="Z56" s="54"/>
      <c r="AA56" s="54"/>
      <c r="AB56" s="54"/>
      <c r="AC56" s="54"/>
    </row>
    <row r="57" spans="1:29" x14ac:dyDescent="0.2">
      <c r="A57" s="21"/>
      <c r="B57" s="173">
        <v>49</v>
      </c>
      <c r="C57" s="96" t="str">
        <f>IF('F2a - Masa të Rimëkëmbjes'!C56&lt;&gt;"",'F2a - Masa të Rimëkëmbjes'!C56,"")</f>
        <v/>
      </c>
      <c r="D57" s="96" t="str">
        <f>IF('F2a - Masa të Rimëkëmbjes'!D56&lt;&gt;"",'F2a - Masa të Rimëkëmbjes'!D56,"")</f>
        <v/>
      </c>
      <c r="E57" s="112" t="str">
        <f>IF('F2a - Masa të Rimëkëmbjes'!E56&lt;&gt;"",'F2a - Masa të Rimëkëmbjes'!E56,"")</f>
        <v/>
      </c>
      <c r="F57" s="66" t="str">
        <f>IF('F2a - Masa të Rimëkëmbjes'!F56&lt;&gt;"",'F2a - Masa të Rimëkëmbjes'!F56,"")</f>
        <v/>
      </c>
      <c r="G57" s="50" t="str">
        <f>IF('F2a - Masa të Rimëkëmbjes'!G56&lt;&gt;"",'F2a - Masa të Rimëkëmbjes'!G56,"")</f>
        <v/>
      </c>
      <c r="H57" s="58" t="str">
        <f>IF('F2a - Masa të Rimëkëmbjes'!H56&lt;&gt;"",'F2a - Masa të Rimëkëmbjes'!H56,"")</f>
        <v/>
      </c>
      <c r="I57" s="58" t="str">
        <f>IF('F2a - Masa të Rimëkëmbjes'!I56&lt;&gt;"",'F2a - Masa të Rimëkëmbjes'!I56,"")</f>
        <v/>
      </c>
      <c r="J57" s="58" t="str">
        <f>IF('F2a - Masa të Rimëkëmbjes'!J56&lt;&gt;"",'F2a - Masa të Rimëkëmbjes'!J56,"")</f>
        <v/>
      </c>
      <c r="K57" s="58" t="str">
        <f>IF('F2a - Masa të Rimëkëmbjes'!K56&lt;&gt;"",'F2a - Masa të Rimëkëmbjes'!K56,"")</f>
        <v/>
      </c>
      <c r="L57" s="58" t="str">
        <f>IF('F2a - Masa të Rimëkëmbjes'!L56&lt;&gt;"",'F2a - Masa të Rimëkëmbjes'!L56,"")</f>
        <v/>
      </c>
      <c r="M57" s="58" t="str">
        <f>IF('F2a - Masa të Rimëkëmbjes'!M56&lt;&gt;"",'F2a - Masa të Rimëkëmbjes'!M56,"")</f>
        <v/>
      </c>
      <c r="N57" s="58" t="str">
        <f>IF('F2a - Masa të Rimëkëmbjes'!N56&lt;&gt;"",'F2a - Masa të Rimëkëmbjes'!N56,"")</f>
        <v/>
      </c>
      <c r="O57" s="58" t="str">
        <f>IF('F2a - Masa të Rimëkëmbjes'!O56&lt;&gt;"",'F2a - Masa të Rimëkëmbjes'!O56,"")</f>
        <v/>
      </c>
      <c r="P57" s="58" t="str">
        <f>IF('F2a - Masa të Rimëkëmbjes'!P56&lt;&gt;"",'F2a - Masa të Rimëkëmbjes'!P56,"")</f>
        <v/>
      </c>
      <c r="Q57" s="58" t="str">
        <f>IF('F2a - Masa të Rimëkëmbjes'!Q56&lt;&gt;"",'F2a - Masa të Rimëkëmbjes'!Q56,"")</f>
        <v/>
      </c>
      <c r="R57" s="66" t="str">
        <f>IF('F2a - Masa të Rimëkëmbjes'!R56&lt;&gt;"",'F2a - Masa të Rimëkëmbjes'!R56,"")</f>
        <v/>
      </c>
      <c r="S57" s="50" t="str">
        <f>IF('F2a - Masa të Rimëkëmbjes'!S56&lt;&gt;"",'F2a - Masa të Rimëkëmbjes'!S56,"")</f>
        <v/>
      </c>
      <c r="T57" s="58" t="str">
        <f>IF('F2a - Masa të Rimëkëmbjes'!T56&lt;&gt;"",'F2a - Masa të Rimëkëmbjes'!T56,"")</f>
        <v/>
      </c>
      <c r="U57" s="58" t="str">
        <f>IF('F2a - Masa të Rimëkëmbjes'!U56&lt;&gt;"",'F2a - Masa të Rimëkëmbjes'!U56,"")</f>
        <v/>
      </c>
      <c r="V57" s="58" t="str">
        <f>IF('F2a - Masa të Rimëkëmbjes'!V56&lt;&gt;"",'F2a - Masa të Rimëkëmbjes'!V56,"")</f>
        <v/>
      </c>
      <c r="W57" s="58" t="str">
        <f>IF('F2a - Masa të Rimëkëmbjes'!W56&lt;&gt;"",'F2a - Masa të Rimëkëmbjes'!W56,"")</f>
        <v/>
      </c>
      <c r="X57" s="30"/>
      <c r="Z57" s="54"/>
      <c r="AA57" s="54"/>
      <c r="AB57" s="54"/>
      <c r="AC57" s="54"/>
    </row>
    <row r="58" spans="1:29" ht="15" thickBot="1" x14ac:dyDescent="0.25">
      <c r="B58" s="174">
        <v>50</v>
      </c>
      <c r="C58" s="97" t="str">
        <f>IF('F2a - Masa të Rimëkëmbjes'!C57&lt;&gt;"",'F2a - Masa të Rimëkëmbjes'!C57,"")</f>
        <v/>
      </c>
      <c r="D58" s="97" t="str">
        <f>IF('F2a - Masa të Rimëkëmbjes'!D57&lt;&gt;"",'F2a - Masa të Rimëkëmbjes'!D57,"")</f>
        <v/>
      </c>
      <c r="E58" s="126" t="str">
        <f>IF('F2a - Masa të Rimëkëmbjes'!E57&lt;&gt;"",'F2a - Masa të Rimëkëmbjes'!E57,"")</f>
        <v/>
      </c>
      <c r="F58" s="67" t="str">
        <f>IF('F2a - Masa të Rimëkëmbjes'!F57&lt;&gt;"",'F2a - Masa të Rimëkëmbjes'!F57,"")</f>
        <v/>
      </c>
      <c r="G58" s="51" t="str">
        <f>IF('F2a - Masa të Rimëkëmbjes'!G57&lt;&gt;"",'F2a - Masa të Rimëkëmbjes'!G57,"")</f>
        <v/>
      </c>
      <c r="H58" s="60" t="str">
        <f>IF('F2a - Masa të Rimëkëmbjes'!H57&lt;&gt;"",'F2a - Masa të Rimëkëmbjes'!H57,"")</f>
        <v/>
      </c>
      <c r="I58" s="60" t="str">
        <f>IF('F2a - Masa të Rimëkëmbjes'!I57&lt;&gt;"",'F2a - Masa të Rimëkëmbjes'!I57,"")</f>
        <v/>
      </c>
      <c r="J58" s="60" t="str">
        <f>IF('F2a - Masa të Rimëkëmbjes'!J57&lt;&gt;"",'F2a - Masa të Rimëkëmbjes'!J57,"")</f>
        <v/>
      </c>
      <c r="K58" s="60" t="str">
        <f>IF('F2a - Masa të Rimëkëmbjes'!K57&lt;&gt;"",'F2a - Masa të Rimëkëmbjes'!K57,"")</f>
        <v/>
      </c>
      <c r="L58" s="60" t="str">
        <f>IF('F2a - Masa të Rimëkëmbjes'!L57&lt;&gt;"",'F2a - Masa të Rimëkëmbjes'!L57,"")</f>
        <v/>
      </c>
      <c r="M58" s="60" t="str">
        <f>IF('F2a - Masa të Rimëkëmbjes'!M57&lt;&gt;"",'F2a - Masa të Rimëkëmbjes'!M57,"")</f>
        <v/>
      </c>
      <c r="N58" s="60" t="str">
        <f>IF('F2a - Masa të Rimëkëmbjes'!N57&lt;&gt;"",'F2a - Masa të Rimëkëmbjes'!N57,"")</f>
        <v/>
      </c>
      <c r="O58" s="60" t="str">
        <f>IF('F2a - Masa të Rimëkëmbjes'!O57&lt;&gt;"",'F2a - Masa të Rimëkëmbjes'!O57,"")</f>
        <v/>
      </c>
      <c r="P58" s="60" t="str">
        <f>IF('F2a - Masa të Rimëkëmbjes'!P57&lt;&gt;"",'F2a - Masa të Rimëkëmbjes'!P57,"")</f>
        <v/>
      </c>
      <c r="Q58" s="60" t="str">
        <f>IF('F2a - Masa të Rimëkëmbjes'!Q57&lt;&gt;"",'F2a - Masa të Rimëkëmbjes'!Q57,"")</f>
        <v/>
      </c>
      <c r="R58" s="67" t="str">
        <f>IF('F2a - Masa të Rimëkëmbjes'!R57&lt;&gt;"",'F2a - Masa të Rimëkëmbjes'!R57,"")</f>
        <v/>
      </c>
      <c r="S58" s="51" t="str">
        <f>IF('F2a - Masa të Rimëkëmbjes'!S57&lt;&gt;"",'F2a - Masa të Rimëkëmbjes'!S57,"")</f>
        <v/>
      </c>
      <c r="T58" s="60" t="str">
        <f>IF('F2a - Masa të Rimëkëmbjes'!T57&lt;&gt;"",'F2a - Masa të Rimëkëmbjes'!T57,"")</f>
        <v/>
      </c>
      <c r="U58" s="60" t="str">
        <f>IF('F2a - Masa të Rimëkëmbjes'!U57&lt;&gt;"",'F2a - Masa të Rimëkëmbjes'!U57,"")</f>
        <v/>
      </c>
      <c r="V58" s="60" t="str">
        <f>IF('F2a - Masa të Rimëkëmbjes'!V57&lt;&gt;"",'F2a - Masa të Rimëkëmbjes'!V57,"")</f>
        <v/>
      </c>
      <c r="W58" s="60" t="str">
        <f>IF('F2a - Masa të Rimëkëmbjes'!W57&lt;&gt;"",'F2a - Masa të Rimëkëmbjes'!W57,"")</f>
        <v/>
      </c>
      <c r="X58" s="30"/>
      <c r="Z58" s="55"/>
      <c r="AA58" s="55"/>
      <c r="AB58" s="55"/>
      <c r="AC58" s="55"/>
    </row>
    <row r="59" spans="1:29" x14ac:dyDescent="0.2">
      <c r="A59" s="23"/>
    </row>
  </sheetData>
  <mergeCells count="2">
    <mergeCell ref="B4:G5"/>
    <mergeCell ref="Z4:Z5"/>
  </mergeCells>
  <conditionalFormatting sqref="F9:W58">
    <cfRule type="containsText" dxfId="35" priority="13" operator="containsText" text="niedrig (Beträchtliche Hindernisse)">
      <formula>NOT(ISERROR(SEARCH("niedrig (Beträchtliche Hindernisse)",F9)))</formula>
    </cfRule>
    <cfRule type="containsText" dxfId="34" priority="14" operator="containsText" text="nicht durchführbar">
      <formula>NOT(ISERROR(SEARCH("nicht durchführbar",F9)))</formula>
    </cfRule>
    <cfRule type="containsText" dxfId="33" priority="15" operator="containsText" text="mittel (Geringfügige Hindernisse)">
      <formula>NOT(ISERROR(SEARCH("mittel (Geringfügige Hindernisse)",F9)))</formula>
    </cfRule>
    <cfRule type="containsText" dxfId="32" priority="16" operator="containsText" text="hoch (keine Hindernisse)">
      <formula>NOT(ISERROR(SEARCH("hoch (keine Hindernisse)",F9)))</formula>
    </cfRule>
  </conditionalFormatting>
  <conditionalFormatting sqref="E9:E58">
    <cfRule type="containsText" dxfId="31" priority="45" operator="containsText" text="'Mirë se vini'!$C$66">
      <formula>NOT(ISERROR(SEARCH("'Mirë se vini'!$C$66",E9)))</formula>
    </cfRule>
  </conditionalFormatting>
  <dataValidations count="1">
    <dataValidation type="decimal" allowBlank="1" showInputMessage="1" showErrorMessage="1" sqref="Z9:AC58">
      <formula1>-999999999</formula1>
      <formula2>999999999</formula2>
    </dataValidation>
  </dataValidations>
  <pageMargins left="0.23622047244094491" right="0.23622047244094491" top="0.74803149606299213" bottom="0.74803149606299213" header="0.31496062992125984" footer="0.31496062992125984"/>
  <pageSetup paperSize="9" scale="72" fitToWidth="5" orientation="portrait" r:id="rId1"/>
  <colBreaks count="1" manualBreakCount="1">
    <brk id="19" min="3" max="57" man="1"/>
  </colBreaks>
  <extLst>
    <ext xmlns:x14="http://schemas.microsoft.com/office/spreadsheetml/2009/9/main" uri="{78C0D931-6437-407d-A8EE-F0AAD7539E65}">
      <x14:conditionalFormattings>
        <x14:conditionalFormatting xmlns:xm="http://schemas.microsoft.com/office/excel/2006/main">
          <x14:cfRule type="containsText" priority="41" operator="containsText" id="{DB195E48-36A1-43FE-B18F-500183644059}">
            <xm:f>NOT(ISERROR(SEARCH('Shënime shpjeguese'!$C$60,E9)))</xm:f>
            <xm:f>'Shënime shpjeguese'!$C$60</xm:f>
            <x14:dxf>
              <font>
                <color theme="0"/>
              </font>
              <fill>
                <patternFill>
                  <bgColor rgb="FFFF0000"/>
                </patternFill>
              </fill>
            </x14:dxf>
          </x14:cfRule>
          <x14:cfRule type="containsText" priority="42" operator="containsText" id="{215568A4-518A-4132-9917-CEB5C45E3C47}">
            <xm:f>NOT(ISERROR(SEARCH('Shënime shpjeguese'!$C$59,E9)))</xm:f>
            <xm:f>'Shënime shpjeguese'!$C$59</xm:f>
            <x14:dxf>
              <font>
                <color theme="0"/>
              </font>
              <fill>
                <patternFill>
                  <bgColor rgb="FFFFC000"/>
                </patternFill>
              </fill>
            </x14:dxf>
          </x14:cfRule>
          <x14:cfRule type="containsText" priority="43" operator="containsText" id="{339571C7-8E29-45CC-A938-BEE8D7DB77BA}">
            <xm:f>NOT(ISERROR(SEARCH('Shënime shpjeguese'!$C$58,E9)))</xm:f>
            <xm:f>'Shënime shpjeguese'!$C$58</xm:f>
            <x14:dxf>
              <font>
                <color theme="0"/>
              </font>
              <fill>
                <patternFill>
                  <bgColor rgb="FF92D050"/>
                </patternFill>
              </fill>
            </x14:dxf>
          </x14:cfRule>
          <x14:cfRule type="containsText" priority="44" operator="containsText" id="{FB123836-384F-416D-87F9-03DDA11951A3}">
            <xm:f>NOT(ISERROR(SEARCH('Shënime shpjeguese'!$C$57,E9)))</xm:f>
            <xm:f>'Shënime shpjeguese'!$C$57</xm:f>
            <x14:dxf>
              <font>
                <color theme="0"/>
              </font>
              <fill>
                <patternFill>
                  <bgColor rgb="FF00B050"/>
                </patternFill>
              </fill>
            </x14:dxf>
          </x14:cfRule>
          <xm:sqref>E9:E15</xm:sqref>
        </x14:conditionalFormatting>
        <x14:conditionalFormatting xmlns:xm="http://schemas.microsoft.com/office/excel/2006/main">
          <x14:cfRule type="containsText" priority="46" operator="containsText" id="{3EDB7AC9-ECC9-4B7C-93A6-8F748E37C8E2}">
            <xm:f>NOT(ISERROR(SEARCH('Shënime shpjeguese'!$C$59,E9)))</xm:f>
            <xm:f>'Shënime shpjeguese'!$C$59</xm:f>
            <x14:dxf>
              <font>
                <color theme="0"/>
              </font>
              <fill>
                <patternFill>
                  <bgColor rgb="FFFFC000"/>
                </patternFill>
              </fill>
            </x14:dxf>
          </x14:cfRule>
          <x14:cfRule type="containsText" priority="47" operator="containsText" id="{F7A94280-1B1A-4ED2-BEE0-345CF3037A9A}">
            <xm:f>NOT(ISERROR(SEARCH('Shënime shpjeguese'!$C$58,E9)))</xm:f>
            <xm:f>'Shënime shpjeguese'!$C$58</xm:f>
            <x14:dxf>
              <font>
                <color theme="0"/>
              </font>
              <fill>
                <patternFill>
                  <bgColor rgb="FF92D050"/>
                </patternFill>
              </fill>
            </x14:dxf>
          </x14:cfRule>
          <x14:cfRule type="containsText" priority="48" operator="containsText" id="{B0B0D96A-69E9-4D31-9B37-72D55B5819B8}">
            <xm:f>NOT(ISERROR(SEARCH('Shënime shpjeguese'!$C$57,E9)))</xm:f>
            <xm:f>'Shënime shpjeguese'!$C$57</xm:f>
            <x14:dxf>
              <font>
                <color theme="0"/>
              </font>
              <fill>
                <patternFill>
                  <bgColor rgb="FF00B050"/>
                </patternFill>
              </fill>
            </x14:dxf>
          </x14:cfRule>
          <xm:sqref>E9:E5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Shënime shpjeguese'!$C$57:$C$60</xm:f>
          </x14:formula1>
          <xm:sqref>E9:E5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5">
    <tabColor rgb="FFFF9999"/>
    <pageSetUpPr fitToPage="1"/>
  </sheetPr>
  <dimension ref="A1:L53"/>
  <sheetViews>
    <sheetView showGridLines="0" zoomScale="70" zoomScaleNormal="70" zoomScaleSheetLayoutView="100" workbookViewId="0">
      <selection activeCell="C12" sqref="C12"/>
    </sheetView>
  </sheetViews>
  <sheetFormatPr defaultColWidth="11.42578125" defaultRowHeight="14.25" x14ac:dyDescent="0.25"/>
  <cols>
    <col min="1" max="1" width="10.28515625" style="108" customWidth="1"/>
    <col min="2" max="2" width="2.140625" style="3" customWidth="1"/>
    <col min="3" max="3" width="68.42578125" style="25" customWidth="1"/>
    <col min="4" max="4" width="28.5703125" style="25" customWidth="1"/>
    <col min="5" max="5" width="21" style="25" customWidth="1"/>
    <col min="6" max="7" width="10.7109375" style="25" customWidth="1"/>
    <col min="8" max="8" width="11.28515625" style="25" customWidth="1"/>
    <col min="9" max="9" width="24.7109375" style="25" customWidth="1"/>
    <col min="10" max="10" width="27.5703125" style="26" customWidth="1"/>
    <col min="11" max="11" width="5.7109375" style="26" customWidth="1"/>
    <col min="12" max="12" width="40.28515625" style="25" customWidth="1"/>
    <col min="13" max="13" width="3.85546875" style="25" customWidth="1"/>
    <col min="14" max="16384" width="11.42578125" style="25"/>
  </cols>
  <sheetData>
    <row r="1" spans="2:12" ht="42" customHeight="1" x14ac:dyDescent="0.3">
      <c r="C1" s="152" t="s">
        <v>86</v>
      </c>
    </row>
    <row r="2" spans="2:12" s="108" customFormat="1" ht="16.5" customHeight="1" thickBot="1" x14ac:dyDescent="0.35">
      <c r="B2" s="3"/>
      <c r="C2" s="152"/>
      <c r="J2" s="109"/>
      <c r="K2" s="109"/>
    </row>
    <row r="3" spans="2:12" ht="15" customHeight="1" x14ac:dyDescent="0.25">
      <c r="B3" s="2"/>
      <c r="C3" s="314" t="s">
        <v>63</v>
      </c>
      <c r="D3" s="16" t="s">
        <v>68</v>
      </c>
      <c r="E3" s="16"/>
      <c r="F3" s="16"/>
      <c r="G3" s="17"/>
      <c r="H3" s="17"/>
      <c r="I3" s="109"/>
    </row>
    <row r="4" spans="2:12" ht="33" customHeight="1" thickBot="1" x14ac:dyDescent="0.3">
      <c r="B4" s="2"/>
      <c r="C4" s="315"/>
      <c r="D4" s="325" t="s">
        <v>69</v>
      </c>
      <c r="E4" s="326"/>
      <c r="F4" s="326"/>
      <c r="G4" s="326"/>
      <c r="H4" s="327"/>
      <c r="I4" s="109"/>
    </row>
    <row r="5" spans="2:12" s="3" customFormat="1" ht="13.5" customHeight="1" thickBot="1" x14ac:dyDescent="0.3">
      <c r="B5" s="22"/>
      <c r="C5" s="22"/>
      <c r="D5" s="107"/>
      <c r="E5" s="22"/>
      <c r="F5" s="22"/>
      <c r="J5" s="4"/>
      <c r="K5" s="4"/>
    </row>
    <row r="6" spans="2:12" ht="14.45" customHeight="1" thickBot="1" x14ac:dyDescent="0.3">
      <c r="B6" s="22"/>
      <c r="C6" s="11" t="s">
        <v>30</v>
      </c>
      <c r="D6" s="154" t="s">
        <v>31</v>
      </c>
      <c r="E6" s="316"/>
      <c r="F6" s="317"/>
      <c r="G6" s="318"/>
    </row>
    <row r="7" spans="2:12" ht="15" customHeight="1" thickBot="1" x14ac:dyDescent="0.3">
      <c r="B7" s="22"/>
      <c r="C7" s="10" t="s">
        <v>32</v>
      </c>
      <c r="D7" s="154" t="s">
        <v>31</v>
      </c>
      <c r="E7" s="319"/>
      <c r="F7" s="320"/>
      <c r="G7" s="321"/>
    </row>
    <row r="8" spans="2:12" ht="15" customHeight="1" thickBot="1" x14ac:dyDescent="0.3">
      <c r="B8" s="22"/>
      <c r="C8" s="12" t="s">
        <v>33</v>
      </c>
      <c r="D8" s="154" t="s">
        <v>31</v>
      </c>
      <c r="E8" s="319"/>
      <c r="F8" s="320"/>
      <c r="G8" s="321"/>
    </row>
    <row r="9" spans="2:12" ht="32.25" customHeight="1" thickBot="1" x14ac:dyDescent="0.3">
      <c r="B9" s="22"/>
      <c r="C9" s="13" t="s">
        <v>34</v>
      </c>
      <c r="D9" s="154" t="s">
        <v>31</v>
      </c>
      <c r="E9" s="322"/>
      <c r="F9" s="323"/>
      <c r="G9" s="324"/>
    </row>
    <row r="10" spans="2:12" s="8" customFormat="1" x14ac:dyDescent="0.25">
      <c r="B10" s="5"/>
      <c r="C10" s="6"/>
      <c r="D10" s="7"/>
      <c r="E10" s="7"/>
      <c r="F10" s="7"/>
      <c r="I10" s="26"/>
      <c r="J10" s="26"/>
      <c r="K10" s="26"/>
    </row>
    <row r="11" spans="2:12" ht="15.75" customHeight="1" thickBot="1" x14ac:dyDescent="0.3">
      <c r="B11" s="22"/>
      <c r="I11" s="26"/>
      <c r="J11" s="25"/>
    </row>
    <row r="12" spans="2:12" ht="48" customHeight="1" thickBot="1" x14ac:dyDescent="0.3">
      <c r="B12" s="22"/>
      <c r="C12" s="56" t="s">
        <v>156</v>
      </c>
      <c r="D12" s="52" t="s">
        <v>35</v>
      </c>
      <c r="E12" s="31" t="s">
        <v>4</v>
      </c>
      <c r="F12" s="32" t="s">
        <v>36</v>
      </c>
      <c r="G12" s="33" t="s">
        <v>37</v>
      </c>
      <c r="H12" s="20"/>
      <c r="I12" s="61" t="s">
        <v>143</v>
      </c>
      <c r="J12" s="103" t="s">
        <v>145</v>
      </c>
      <c r="K12" s="27"/>
      <c r="L12" s="52" t="s">
        <v>38</v>
      </c>
    </row>
    <row r="13" spans="2:12" ht="15" thickBot="1" x14ac:dyDescent="0.3">
      <c r="B13" s="22"/>
      <c r="C13" s="98" t="s">
        <v>115</v>
      </c>
      <c r="D13" s="153" t="str">
        <f>'F1 - Kuadri i treguesve'!E8</f>
        <v>Përqindje</v>
      </c>
      <c r="E13" s="59" t="str">
        <f>IF('F1 - Kuadri i treguesve'!H8&lt;&gt;"",'F1 - Kuadri i treguesve'!H8,"")</f>
        <v/>
      </c>
      <c r="F13" s="71"/>
      <c r="G13" s="72"/>
      <c r="I13" s="73"/>
      <c r="J13" s="72"/>
      <c r="L13" s="74"/>
    </row>
    <row r="14" spans="2:12" s="108" customFormat="1" ht="15" thickBot="1" x14ac:dyDescent="0.3">
      <c r="B14" s="107"/>
      <c r="C14" s="123" t="s">
        <v>136</v>
      </c>
      <c r="D14" s="153" t="s">
        <v>137</v>
      </c>
      <c r="E14" s="84"/>
      <c r="F14" s="84"/>
      <c r="G14" s="85"/>
      <c r="I14" s="212"/>
      <c r="J14" s="213"/>
      <c r="K14" s="109"/>
      <c r="L14" s="87"/>
    </row>
    <row r="15" spans="2:12" ht="15" thickBot="1" x14ac:dyDescent="0.3">
      <c r="B15" s="22"/>
      <c r="C15" s="98" t="s">
        <v>116</v>
      </c>
      <c r="D15" s="153" t="str">
        <f>'F1 - Kuadri i treguesve'!E9</f>
        <v>Përqindje</v>
      </c>
      <c r="E15" s="57" t="str">
        <f>IF('F1 - Kuadri i treguesve'!H9&lt;&gt;"",'F1 - Kuadri i treguesve'!H9,"")</f>
        <v/>
      </c>
      <c r="F15" s="75"/>
      <c r="G15" s="76"/>
      <c r="I15" s="77"/>
      <c r="J15" s="120"/>
      <c r="L15" s="79"/>
    </row>
    <row r="16" spans="2:12" s="108" customFormat="1" ht="15" thickBot="1" x14ac:dyDescent="0.3">
      <c r="B16" s="107"/>
      <c r="C16" s="123" t="s">
        <v>138</v>
      </c>
      <c r="D16" s="153" t="s">
        <v>137</v>
      </c>
      <c r="E16" s="84"/>
      <c r="F16" s="119"/>
      <c r="G16" s="120"/>
      <c r="I16" s="121"/>
      <c r="J16" s="124"/>
      <c r="K16" s="109"/>
      <c r="L16" s="122"/>
    </row>
    <row r="17" spans="2:12" s="108" customFormat="1" ht="15" thickBot="1" x14ac:dyDescent="0.3">
      <c r="B17" s="107"/>
      <c r="C17" s="123" t="s">
        <v>139</v>
      </c>
      <c r="D17" s="153" t="s">
        <v>137</v>
      </c>
      <c r="E17" s="84"/>
      <c r="F17" s="119"/>
      <c r="G17" s="120"/>
      <c r="I17" s="121"/>
      <c r="J17" s="124"/>
      <c r="K17" s="109"/>
      <c r="L17" s="122"/>
    </row>
    <row r="18" spans="2:12" ht="14.25" customHeight="1" thickBot="1" x14ac:dyDescent="0.3">
      <c r="B18" s="22"/>
      <c r="C18" s="98" t="s">
        <v>130</v>
      </c>
      <c r="D18" s="153" t="str">
        <f>'F1 - Kuadri i treguesve'!E10</f>
        <v>Përqindje</v>
      </c>
      <c r="E18" s="57" t="str">
        <f>IF('F1 - Kuadri i treguesve'!H10&lt;&gt;"",'F1 - Kuadri i treguesve'!H10,"")</f>
        <v/>
      </c>
      <c r="F18" s="75"/>
      <c r="G18" s="76"/>
      <c r="I18" s="77"/>
      <c r="J18" s="120"/>
      <c r="L18" s="79"/>
    </row>
    <row r="19" spans="2:12" ht="14.25" customHeight="1" thickBot="1" x14ac:dyDescent="0.3">
      <c r="B19" s="22"/>
      <c r="C19" s="98" t="s">
        <v>118</v>
      </c>
      <c r="D19" s="153" t="str">
        <f>'F1 - Kuadri i treguesve'!E11</f>
        <v>Përqindje</v>
      </c>
      <c r="E19" s="57" t="str">
        <f>IF('F1 - Kuadri i treguesve'!H11&lt;&gt;"",'F1 - Kuadri i treguesve'!H11,"")</f>
        <v/>
      </c>
      <c r="F19" s="75"/>
      <c r="G19" s="76"/>
      <c r="I19" s="77"/>
      <c r="J19" s="120"/>
      <c r="L19" s="79"/>
    </row>
    <row r="20" spans="2:12" ht="14.25" customHeight="1" thickBot="1" x14ac:dyDescent="0.3">
      <c r="B20" s="22"/>
      <c r="C20" s="98" t="s">
        <v>131</v>
      </c>
      <c r="D20" s="153" t="str">
        <f>'F1 - Kuadri i treguesve'!E12</f>
        <v>Përqindje</v>
      </c>
      <c r="E20" s="57" t="str">
        <f>IF('F1 - Kuadri i treguesve'!H12&lt;&gt;"",'F1 - Kuadri i treguesve'!H12,"")</f>
        <v/>
      </c>
      <c r="F20" s="75"/>
      <c r="G20" s="76"/>
      <c r="I20" s="77"/>
      <c r="J20" s="120"/>
      <c r="L20" s="79"/>
    </row>
    <row r="21" spans="2:12" ht="14.25" customHeight="1" thickBot="1" x14ac:dyDescent="0.3">
      <c r="B21" s="22"/>
      <c r="C21" s="98" t="s">
        <v>120</v>
      </c>
      <c r="D21" s="153" t="str">
        <f>'F1 - Kuadri i treguesve'!E13</f>
        <v>Përqindje</v>
      </c>
      <c r="E21" s="57" t="str">
        <f>IF('F1 - Kuadri i treguesve'!H13&lt;&gt;"",'F1 - Kuadri i treguesve'!H13,"")</f>
        <v/>
      </c>
      <c r="F21" s="75"/>
      <c r="G21" s="76"/>
      <c r="I21" s="77"/>
      <c r="J21" s="104"/>
      <c r="L21" s="79"/>
    </row>
    <row r="22" spans="2:12" ht="14.25" customHeight="1" thickBot="1" x14ac:dyDescent="0.3">
      <c r="B22" s="22"/>
      <c r="C22" s="98" t="s">
        <v>121</v>
      </c>
      <c r="D22" s="153" t="str">
        <f>'F1 - Kuadri i treguesve'!E14</f>
        <v>Përqindje</v>
      </c>
      <c r="E22" s="57" t="str">
        <f>IF('F1 - Kuadri i treguesve'!H14&lt;&gt;"",'F1 - Kuadri i treguesve'!H14,"")</f>
        <v/>
      </c>
      <c r="F22" s="75"/>
      <c r="G22" s="76"/>
      <c r="I22" s="77"/>
      <c r="J22" s="104"/>
      <c r="L22" s="79"/>
    </row>
    <row r="23" spans="2:12" s="108" customFormat="1" ht="14.25" customHeight="1" thickBot="1" x14ac:dyDescent="0.3">
      <c r="B23" s="107"/>
      <c r="C23" s="123" t="s">
        <v>122</v>
      </c>
      <c r="D23" s="153" t="str">
        <f>'F1 - Kuadri i treguesve'!E15</f>
        <v>Përqindje</v>
      </c>
      <c r="E23" s="118" t="str">
        <f>IF('F1 - Kuadri i treguesve'!H15&lt;&gt;"",'F1 - Kuadri i treguesve'!H15,"")</f>
        <v/>
      </c>
      <c r="F23" s="119"/>
      <c r="G23" s="120"/>
      <c r="I23" s="121"/>
      <c r="J23" s="124"/>
      <c r="K23" s="109"/>
      <c r="L23" s="122"/>
    </row>
    <row r="24" spans="2:12" ht="15" thickBot="1" x14ac:dyDescent="0.3">
      <c r="B24" s="22"/>
      <c r="C24" s="98" t="s">
        <v>132</v>
      </c>
      <c r="D24" s="153" t="str">
        <f>'F1 - Kuadri i treguesve'!E16</f>
        <v>Në mln lekë</v>
      </c>
      <c r="E24" s="57" t="str">
        <f>IF('F1 - Kuadri i treguesve'!H16&lt;&gt;"",'F1 - Kuadri i treguesve'!H16,"")</f>
        <v/>
      </c>
      <c r="F24" s="75"/>
      <c r="G24" s="76"/>
      <c r="I24" s="77"/>
      <c r="J24" s="104"/>
      <c r="L24" s="79"/>
    </row>
    <row r="25" spans="2:12" ht="15" thickBot="1" x14ac:dyDescent="0.3">
      <c r="B25" s="22"/>
      <c r="C25" s="98" t="s">
        <v>133</v>
      </c>
      <c r="D25" s="153" t="str">
        <f>'F1 - Kuadri i treguesve'!E17</f>
        <v>Në mln lekë</v>
      </c>
      <c r="E25" s="57" t="str">
        <f>IF('F1 - Kuadri i treguesve'!H17&lt;&gt;"",'F1 - Kuadri i treguesve'!H17,"")</f>
        <v/>
      </c>
      <c r="F25" s="75"/>
      <c r="G25" s="76"/>
      <c r="I25" s="77"/>
      <c r="J25" s="104"/>
      <c r="L25" s="79"/>
    </row>
    <row r="26" spans="2:12" ht="15" thickBot="1" x14ac:dyDescent="0.3">
      <c r="B26" s="22"/>
      <c r="C26" s="98" t="s">
        <v>125</v>
      </c>
      <c r="D26" s="153" t="str">
        <f>'F1 - Kuadri i treguesve'!E18</f>
        <v>Përqindje</v>
      </c>
      <c r="E26" s="57" t="str">
        <f>IF('F1 - Kuadri i treguesve'!H18&lt;&gt;"",'F1 - Kuadri i treguesve'!H18,"")</f>
        <v/>
      </c>
      <c r="F26" s="75"/>
      <c r="G26" s="76"/>
      <c r="I26" s="77"/>
      <c r="J26" s="104"/>
      <c r="L26" s="79"/>
    </row>
    <row r="27" spans="2:12" ht="22.5" customHeight="1" thickBot="1" x14ac:dyDescent="0.3">
      <c r="B27" s="22"/>
      <c r="C27" s="98" t="s">
        <v>126</v>
      </c>
      <c r="D27" s="153" t="str">
        <f>'F1 - Kuadri i treguesve'!E19</f>
        <v>Përqindje</v>
      </c>
      <c r="E27" s="57" t="str">
        <f>IF('F1 - Kuadri i treguesve'!H19&lt;&gt;"",'F1 - Kuadri i treguesve'!H19,"")</f>
        <v/>
      </c>
      <c r="F27" s="75"/>
      <c r="G27" s="76"/>
      <c r="I27" s="77"/>
      <c r="J27" s="104"/>
      <c r="L27" s="79"/>
    </row>
    <row r="28" spans="2:12" ht="15" thickBot="1" x14ac:dyDescent="0.3">
      <c r="B28" s="22"/>
      <c r="C28" s="217" t="s">
        <v>134</v>
      </c>
      <c r="D28" s="153" t="str">
        <f>'F1 - Kuadri i treguesve'!E20</f>
        <v>Po/Jo</v>
      </c>
      <c r="E28" s="57" t="str">
        <f>IF('F1 - Kuadri i treguesve'!H20&lt;&gt;"",'F1 - Kuadri i treguesve'!H20,"")</f>
        <v/>
      </c>
      <c r="F28" s="75"/>
      <c r="G28" s="76"/>
      <c r="I28" s="77"/>
      <c r="J28" s="104"/>
      <c r="L28" s="79"/>
    </row>
    <row r="29" spans="2:12" ht="15" thickBot="1" x14ac:dyDescent="0.3">
      <c r="B29" s="22"/>
      <c r="C29" s="217" t="s">
        <v>135</v>
      </c>
      <c r="D29" s="153" t="str">
        <f>'F1 - Kuadri i treguesve'!E21</f>
        <v>Përqindje</v>
      </c>
      <c r="E29" s="57" t="str">
        <f>IF('F1 - Kuadri i treguesve'!H21&lt;&gt;"",'F1 - Kuadri i treguesve'!H21,"")</f>
        <v/>
      </c>
      <c r="F29" s="75"/>
      <c r="G29" s="76"/>
      <c r="I29" s="77"/>
      <c r="J29" s="104"/>
      <c r="L29" s="79"/>
    </row>
    <row r="30" spans="2:12" ht="15" thickBot="1" x14ac:dyDescent="0.3">
      <c r="B30" s="22"/>
      <c r="C30" s="9"/>
    </row>
    <row r="31" spans="2:12" ht="29.25" thickBot="1" x14ac:dyDescent="0.3">
      <c r="B31" s="22"/>
      <c r="C31" s="48" t="s">
        <v>155</v>
      </c>
      <c r="D31" s="52" t="s">
        <v>35</v>
      </c>
      <c r="E31" s="31" t="s">
        <v>4</v>
      </c>
      <c r="F31" s="32" t="s">
        <v>36</v>
      </c>
      <c r="G31" s="33" t="s">
        <v>37</v>
      </c>
      <c r="I31" s="61" t="s">
        <v>143</v>
      </c>
      <c r="J31" s="61" t="s">
        <v>145</v>
      </c>
      <c r="L31" s="49" t="s">
        <v>38</v>
      </c>
    </row>
    <row r="32" spans="2:12" x14ac:dyDescent="0.25">
      <c r="B32" s="22"/>
      <c r="C32" s="46" t="str">
        <f>+'F1 - Kuadri i treguesve'!C26</f>
        <v>Për t'u përshtatur me treguesit e Aneksit nr. 2 të rregullores</v>
      </c>
      <c r="D32" s="101"/>
      <c r="E32" s="58" t="str">
        <f>IF('F1 - Kuadri i treguesve'!H26&lt;&gt;"",'F1 - Kuadri i treguesve'!H26,"")</f>
        <v/>
      </c>
      <c r="F32" s="84"/>
      <c r="G32" s="85"/>
      <c r="I32" s="73"/>
      <c r="J32" s="86"/>
      <c r="L32" s="87"/>
    </row>
    <row r="33" spans="2:12" x14ac:dyDescent="0.25">
      <c r="B33" s="22"/>
      <c r="C33" s="100"/>
      <c r="D33" s="101"/>
      <c r="E33" s="58" t="str">
        <f>IF('F1 - Kuadri i treguesve'!H27&lt;&gt;"",'F1 - Kuadri i treguesve'!H27,"")</f>
        <v/>
      </c>
      <c r="F33" s="75"/>
      <c r="G33" s="88"/>
      <c r="I33" s="77"/>
      <c r="J33" s="78"/>
      <c r="L33" s="79"/>
    </row>
    <row r="34" spans="2:12" x14ac:dyDescent="0.25">
      <c r="B34" s="22"/>
      <c r="C34" s="100"/>
      <c r="D34" s="101"/>
      <c r="E34" s="58" t="str">
        <f>IF('F1 - Kuadri i treguesve'!H28&lt;&gt;"",'F1 - Kuadri i treguesve'!H28,"")</f>
        <v/>
      </c>
      <c r="F34" s="75"/>
      <c r="G34" s="76"/>
      <c r="I34" s="77"/>
      <c r="J34" s="78"/>
      <c r="L34" s="79"/>
    </row>
    <row r="35" spans="2:12" x14ac:dyDescent="0.25">
      <c r="B35" s="22"/>
      <c r="C35" s="100"/>
      <c r="D35" s="101"/>
      <c r="E35" s="58" t="str">
        <f>IF('F1 - Kuadri i treguesve'!H29&lt;&gt;"",'F1 - Kuadri i treguesve'!H29,"")</f>
        <v/>
      </c>
      <c r="F35" s="75"/>
      <c r="G35" s="88"/>
      <c r="I35" s="77"/>
      <c r="J35" s="78"/>
      <c r="L35" s="79"/>
    </row>
    <row r="36" spans="2:12" x14ac:dyDescent="0.25">
      <c r="B36" s="22"/>
      <c r="C36" s="100"/>
      <c r="D36" s="101"/>
      <c r="E36" s="58" t="str">
        <f>IF('F1 - Kuadri i treguesve'!H30&lt;&gt;"",'F1 - Kuadri i treguesve'!H30,"")</f>
        <v/>
      </c>
      <c r="F36" s="75"/>
      <c r="G36" s="76"/>
      <c r="I36" s="77"/>
      <c r="J36" s="78"/>
      <c r="L36" s="79"/>
    </row>
    <row r="37" spans="2:12" x14ac:dyDescent="0.25">
      <c r="B37" s="22"/>
      <c r="C37" s="100"/>
      <c r="D37" s="101"/>
      <c r="E37" s="58" t="str">
        <f>IF('F1 - Kuadri i treguesve'!H31&lt;&gt;"",'F1 - Kuadri i treguesve'!H31,"")</f>
        <v/>
      </c>
      <c r="F37" s="75"/>
      <c r="G37" s="76"/>
      <c r="I37" s="77"/>
      <c r="J37" s="78"/>
      <c r="L37" s="79"/>
    </row>
    <row r="38" spans="2:12" x14ac:dyDescent="0.25">
      <c r="B38" s="22"/>
      <c r="C38" s="100"/>
      <c r="D38" s="101"/>
      <c r="E38" s="58" t="str">
        <f>IF('F1 - Kuadri i treguesve'!H32&lt;&gt;"",'F1 - Kuadri i treguesve'!H32,"")</f>
        <v/>
      </c>
      <c r="F38" s="75"/>
      <c r="G38" s="76"/>
      <c r="I38" s="77"/>
      <c r="J38" s="78"/>
      <c r="L38" s="79"/>
    </row>
    <row r="39" spans="2:12" x14ac:dyDescent="0.25">
      <c r="B39" s="22"/>
      <c r="C39" s="100"/>
      <c r="D39" s="101"/>
      <c r="E39" s="58" t="str">
        <f>IF('F1 - Kuadri i treguesve'!H33&lt;&gt;"",'F1 - Kuadri i treguesve'!H33,"")</f>
        <v/>
      </c>
      <c r="F39" s="75"/>
      <c r="G39" s="76"/>
      <c r="I39" s="77"/>
      <c r="J39" s="78"/>
      <c r="L39" s="79"/>
    </row>
    <row r="40" spans="2:12" x14ac:dyDescent="0.25">
      <c r="B40" s="22"/>
      <c r="C40" s="100"/>
      <c r="D40" s="101"/>
      <c r="E40" s="58" t="str">
        <f>IF('F1 - Kuadri i treguesve'!H34&lt;&gt;"",'F1 - Kuadri i treguesve'!H34,"")</f>
        <v/>
      </c>
      <c r="F40" s="75"/>
      <c r="G40" s="76"/>
      <c r="I40" s="77"/>
      <c r="J40" s="78"/>
      <c r="L40" s="79"/>
    </row>
    <row r="41" spans="2:12" x14ac:dyDescent="0.25">
      <c r="B41" s="22"/>
      <c r="C41" s="46" t="str">
        <f>IF('F1 - Kuadri i treguesve'!E35&lt;&gt;"",'F1 - Kuadri i treguesve'!E35,"")</f>
        <v/>
      </c>
      <c r="D41" s="47" t="str">
        <f>IF('F1 - Kuadri i treguesve'!E35&lt;&gt;"",'F1 - Kuadri i treguesve'!F35,"")</f>
        <v/>
      </c>
      <c r="E41" s="58" t="str">
        <f>IF('F1 - Kuadri i treguesve'!H35&lt;&gt;"",'F1 - Kuadri i treguesve'!H35,"")</f>
        <v/>
      </c>
      <c r="F41" s="75"/>
      <c r="G41" s="76"/>
      <c r="I41" s="77"/>
      <c r="J41" s="78"/>
      <c r="L41" s="79"/>
    </row>
    <row r="42" spans="2:12" x14ac:dyDescent="0.25">
      <c r="B42" s="22"/>
      <c r="C42" s="46" t="str">
        <f>IF('F1 - Kuadri i treguesve'!E36&lt;&gt;"",'F1 - Kuadri i treguesve'!E36,"")</f>
        <v/>
      </c>
      <c r="D42" s="47" t="str">
        <f>IF('F1 - Kuadri i treguesve'!E36&lt;&gt;"",'F1 - Kuadri i treguesve'!F36,"")</f>
        <v/>
      </c>
      <c r="E42" s="58" t="str">
        <f>IF('F1 - Kuadri i treguesve'!H36&lt;&gt;"",'F1 - Kuadri i treguesve'!H36,"")</f>
        <v/>
      </c>
      <c r="F42" s="75"/>
      <c r="G42" s="76"/>
      <c r="I42" s="77"/>
      <c r="J42" s="78"/>
      <c r="L42" s="79"/>
    </row>
    <row r="43" spans="2:12" x14ac:dyDescent="0.25">
      <c r="B43" s="25"/>
      <c r="C43" s="46" t="str">
        <f>IF('F1 - Kuadri i treguesve'!E37&lt;&gt;"",'F1 - Kuadri i treguesve'!E37,"")</f>
        <v/>
      </c>
      <c r="D43" s="47" t="str">
        <f>IF('F1 - Kuadri i treguesve'!E37&lt;&gt;"",'F1 - Kuadri i treguesve'!F37,"")</f>
        <v/>
      </c>
      <c r="E43" s="58" t="str">
        <f>IF('F1 - Kuadri i treguesve'!H37&lt;&gt;"",'F1 - Kuadri i treguesve'!H37,"")</f>
        <v/>
      </c>
      <c r="F43" s="75"/>
      <c r="G43" s="76"/>
      <c r="I43" s="77"/>
      <c r="J43" s="62"/>
      <c r="L43" s="79"/>
    </row>
    <row r="44" spans="2:12" ht="15" customHeight="1" thickBot="1" x14ac:dyDescent="0.3">
      <c r="B44" s="25"/>
      <c r="C44" s="69" t="str">
        <f>IF('F1 - Kuadri i treguesve'!E38&lt;&gt;"",'F1 - Kuadri i treguesve'!E38,"")</f>
        <v/>
      </c>
      <c r="D44" s="70" t="str">
        <f>IF('F1 - Kuadri i treguesve'!E38&lt;&gt;"",'F1 - Kuadri i treguesve'!F38,"")</f>
        <v/>
      </c>
      <c r="E44" s="60" t="str">
        <f>IF('F1 - Kuadri i treguesve'!H38&lt;&gt;"",'F1 - Kuadri i treguesve'!H38,"")</f>
        <v/>
      </c>
      <c r="F44" s="80"/>
      <c r="G44" s="81"/>
      <c r="I44" s="82"/>
      <c r="J44" s="63"/>
      <c r="L44" s="83"/>
    </row>
    <row r="45" spans="2:12" x14ac:dyDescent="0.25">
      <c r="B45" s="25"/>
    </row>
    <row r="46" spans="2:12" x14ac:dyDescent="0.25">
      <c r="B46" s="25"/>
    </row>
    <row r="47" spans="2:12" ht="14.25" customHeight="1" x14ac:dyDescent="0.25">
      <c r="I47" s="313" t="s">
        <v>144</v>
      </c>
      <c r="J47" s="313"/>
      <c r="K47" s="313"/>
      <c r="L47" s="313"/>
    </row>
    <row r="48" spans="2:12" x14ac:dyDescent="0.25">
      <c r="I48" s="313"/>
      <c r="J48" s="313"/>
      <c r="K48" s="313"/>
      <c r="L48" s="313"/>
    </row>
    <row r="49" spans="9:12" x14ac:dyDescent="0.25">
      <c r="I49" s="216"/>
      <c r="J49" s="109"/>
      <c r="K49" s="109"/>
      <c r="L49" s="109"/>
    </row>
    <row r="50" spans="9:12" ht="14.25" customHeight="1" x14ac:dyDescent="0.25">
      <c r="I50" s="313" t="s">
        <v>147</v>
      </c>
      <c r="J50" s="313"/>
      <c r="K50" s="313"/>
      <c r="L50" s="313"/>
    </row>
    <row r="51" spans="9:12" x14ac:dyDescent="0.25">
      <c r="I51" s="313"/>
      <c r="J51" s="313"/>
      <c r="K51" s="313"/>
      <c r="L51" s="313"/>
    </row>
    <row r="52" spans="9:12" x14ac:dyDescent="0.25">
      <c r="I52" s="313"/>
      <c r="J52" s="313"/>
      <c r="K52" s="313"/>
      <c r="L52" s="313"/>
    </row>
    <row r="53" spans="9:12" x14ac:dyDescent="0.25">
      <c r="I53" s="313"/>
      <c r="J53" s="313"/>
      <c r="K53" s="313"/>
      <c r="L53" s="313"/>
    </row>
  </sheetData>
  <mergeCells count="8">
    <mergeCell ref="I47:L48"/>
    <mergeCell ref="I50:L53"/>
    <mergeCell ref="C3:C4"/>
    <mergeCell ref="E6:G6"/>
    <mergeCell ref="E7:G7"/>
    <mergeCell ref="E8:G8"/>
    <mergeCell ref="E9:G9"/>
    <mergeCell ref="D4:H4"/>
  </mergeCells>
  <conditionalFormatting sqref="E13 E15 E18:E29">
    <cfRule type="containsText" dxfId="23" priority="33" operator="containsText" text="niedrig (Beträchtliche Hindernisse)">
      <formula>NOT(ISERROR(SEARCH("niedrig (Beträchtliche Hindernisse)",E13)))</formula>
    </cfRule>
    <cfRule type="containsText" dxfId="22" priority="34" operator="containsText" text="nicht durchführbar">
      <formula>NOT(ISERROR(SEARCH("nicht durchführbar",E13)))</formula>
    </cfRule>
    <cfRule type="containsText" dxfId="21" priority="35" operator="containsText" text="mittel (Geringfügige Hindernisse)">
      <formula>NOT(ISERROR(SEARCH("mittel (Geringfügige Hindernisse)",E13)))</formula>
    </cfRule>
    <cfRule type="containsText" dxfId="20" priority="36" operator="containsText" text="hoch (keine Hindernisse)">
      <formula>NOT(ISERROR(SEARCH("hoch (keine Hindernisse)",E13)))</formula>
    </cfRule>
  </conditionalFormatting>
  <conditionalFormatting sqref="E32:E44">
    <cfRule type="containsText" dxfId="19" priority="1" operator="containsText" text="niedrig (Beträchtliche Hindernisse)">
      <formula>NOT(ISERROR(SEARCH("niedrig (Beträchtliche Hindernisse)",E32)))</formula>
    </cfRule>
    <cfRule type="containsText" dxfId="18" priority="2" operator="containsText" text="nicht durchführbar">
      <formula>NOT(ISERROR(SEARCH("nicht durchführbar",E32)))</formula>
    </cfRule>
    <cfRule type="containsText" dxfId="17" priority="3" operator="containsText" text="mittel (Geringfügige Hindernisse)">
      <formula>NOT(ISERROR(SEARCH("mittel (Geringfügige Hindernisse)",E32)))</formula>
    </cfRule>
    <cfRule type="containsText" dxfId="16" priority="4" operator="containsText" text="hoch (keine Hindernisse)">
      <formula>NOT(ISERROR(SEARCH("hoch (keine Hindernisse)",E32)))</formula>
    </cfRule>
  </conditionalFormatting>
  <dataValidations count="4">
    <dataValidation type="decimal" allowBlank="1" showInputMessage="1" showErrorMessage="1" sqref="J32:J42 J13:K29">
      <formula1>-100000000</formula1>
      <formula2>100000000</formula2>
    </dataValidation>
    <dataValidation type="decimal" allowBlank="1" showInputMessage="1" showErrorMessage="1" sqref="F13:I14 I32 I34:I42 F18:I29">
      <formula1>-999999999</formula1>
      <formula2>999999999</formula2>
    </dataValidation>
    <dataValidation type="list" allowBlank="1" showInputMessage="1" showErrorMessage="1" sqref="H7">
      <formula1>ScenarioType</formula1>
    </dataValidation>
    <dataValidation type="list" allowBlank="1" showInputMessage="1" showErrorMessage="1" sqref="H8">
      <formula1>ScenarioSpeed</formula1>
    </dataValidation>
  </dataValidations>
  <pageMargins left="0.23622047244094491" right="0.23622047244094491" top="0.74803149606299213" bottom="0.74803149606299213" header="0.31496062992125984" footer="0.31496062992125984"/>
  <pageSetup paperSize="9" scale="5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Shënime shpjeguese'!$E$57:$E$59</xm:f>
          </x14:formula1>
          <xm:sqref>E7:G7</xm:sqref>
        </x14:dataValidation>
        <x14:dataValidation type="list" allowBlank="1" showInputMessage="1" showErrorMessage="1">
          <x14:formula1>
            <xm:f>'Shënime shpjeguese'!$F$57:$F$58</xm:f>
          </x14:formula1>
          <xm:sqref>E8:G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tabColor rgb="FFFFCC99"/>
  </sheetPr>
  <dimension ref="A1:AC58"/>
  <sheetViews>
    <sheetView showGridLines="0" tabSelected="1" zoomScale="70" zoomScaleNormal="70" zoomScaleSheetLayoutView="100" workbookViewId="0">
      <selection activeCell="X13" sqref="X13"/>
    </sheetView>
  </sheetViews>
  <sheetFormatPr defaultColWidth="11.42578125" defaultRowHeight="14.25" x14ac:dyDescent="0.2"/>
  <cols>
    <col min="1" max="1" width="3.140625" style="18" customWidth="1"/>
    <col min="2" max="2" width="4.28515625" style="171" customWidth="1"/>
    <col min="3" max="3" width="23.5703125" style="19" customWidth="1"/>
    <col min="4" max="4" width="21.85546875" style="19" customWidth="1"/>
    <col min="5" max="5" width="18.42578125" style="19" customWidth="1"/>
    <col min="6" max="6" width="18.28515625" style="19" customWidth="1"/>
    <col min="7" max="7" width="14.28515625" style="19" customWidth="1"/>
    <col min="8" max="8" width="14.28515625" style="105" customWidth="1"/>
    <col min="9" max="9" width="16.42578125" style="19" customWidth="1"/>
    <col min="10" max="11" width="16.42578125" style="105" customWidth="1"/>
    <col min="12" max="12" width="16.42578125" style="19" customWidth="1"/>
    <col min="13" max="14" width="16.42578125" style="105" customWidth="1"/>
    <col min="15" max="16" width="16.42578125" style="19" customWidth="1"/>
    <col min="17" max="17" width="16.42578125" style="105" customWidth="1"/>
    <col min="18" max="23" width="16.42578125" style="19" customWidth="1"/>
    <col min="24" max="24" width="11.42578125" style="19"/>
    <col min="25" max="25" width="3.28515625" style="19" customWidth="1"/>
    <col min="26" max="26" width="18.42578125" style="19" customWidth="1"/>
    <col min="27" max="27" width="5.140625" style="19" customWidth="1"/>
    <col min="28" max="28" width="7.140625" style="19" customWidth="1"/>
    <col min="29" max="29" width="6" style="19" customWidth="1"/>
    <col min="30" max="30" width="4.5703125" style="19" customWidth="1"/>
    <col min="31" max="16384" width="11.42578125" style="19"/>
  </cols>
  <sheetData>
    <row r="1" spans="1:29" ht="51.75" customHeight="1" x14ac:dyDescent="0.3">
      <c r="C1" s="152" t="s">
        <v>87</v>
      </c>
    </row>
    <row r="2" spans="1:29" s="105" customFormat="1" ht="15.75" customHeight="1" thickBot="1" x14ac:dyDescent="0.35">
      <c r="A2" s="18"/>
      <c r="B2" s="171"/>
      <c r="C2" s="152"/>
    </row>
    <row r="3" spans="1:29" ht="17.45" customHeight="1" x14ac:dyDescent="0.2">
      <c r="A3" s="24"/>
      <c r="B3" s="309" t="s">
        <v>40</v>
      </c>
      <c r="C3" s="310"/>
      <c r="D3" s="310"/>
      <c r="E3" s="310"/>
      <c r="F3" s="310"/>
      <c r="G3" s="310"/>
      <c r="H3" s="214"/>
      <c r="I3" s="41" t="s">
        <v>95</v>
      </c>
      <c r="J3" s="41"/>
      <c r="K3" s="41"/>
      <c r="L3" s="113"/>
      <c r="M3" s="113"/>
      <c r="N3" s="113"/>
      <c r="O3" s="113"/>
      <c r="P3" s="113"/>
      <c r="Q3" s="113"/>
      <c r="R3" s="113"/>
      <c r="S3" s="113"/>
      <c r="T3" s="113"/>
      <c r="U3" s="113"/>
      <c r="V3" s="113"/>
      <c r="W3" s="14"/>
      <c r="Z3" s="307" t="s">
        <v>99</v>
      </c>
    </row>
    <row r="4" spans="1:29" ht="17.45" customHeight="1" thickBot="1" x14ac:dyDescent="0.25">
      <c r="B4" s="311"/>
      <c r="C4" s="312"/>
      <c r="D4" s="312"/>
      <c r="E4" s="312"/>
      <c r="F4" s="312"/>
      <c r="G4" s="312"/>
      <c r="H4" s="215"/>
      <c r="I4" s="43" t="s">
        <v>39</v>
      </c>
      <c r="J4" s="43"/>
      <c r="K4" s="43"/>
      <c r="L4" s="114"/>
      <c r="M4" s="114"/>
      <c r="N4" s="114"/>
      <c r="O4" s="114"/>
      <c r="P4" s="114"/>
      <c r="Q4" s="114"/>
      <c r="R4" s="114"/>
      <c r="S4" s="114"/>
      <c r="T4" s="114"/>
      <c r="U4" s="114"/>
      <c r="V4" s="114"/>
      <c r="W4" s="15"/>
      <c r="Y4" s="1"/>
      <c r="Z4" s="308"/>
    </row>
    <row r="5" spans="1:29" s="18" customFormat="1" ht="13.5" thickBot="1" x14ac:dyDescent="0.25">
      <c r="A5" s="21"/>
      <c r="B5" s="107"/>
      <c r="C5" s="21"/>
      <c r="D5" s="21"/>
      <c r="E5" s="21"/>
      <c r="F5" s="21"/>
      <c r="G5" s="21"/>
      <c r="H5" s="106"/>
      <c r="I5" s="21"/>
      <c r="J5" s="106"/>
      <c r="K5" s="106"/>
      <c r="L5" s="21"/>
      <c r="M5" s="106"/>
      <c r="N5" s="106"/>
      <c r="O5" s="21"/>
      <c r="P5" s="21"/>
      <c r="Q5" s="106"/>
      <c r="R5" s="21"/>
      <c r="S5" s="21"/>
      <c r="T5" s="21"/>
      <c r="U5" s="21"/>
      <c r="V5" s="21"/>
      <c r="W5" s="21"/>
      <c r="X5" s="21"/>
      <c r="Y5" s="21"/>
      <c r="Z5" s="21"/>
      <c r="AA5" s="21"/>
      <c r="AB5" s="21"/>
      <c r="AC5" s="21"/>
    </row>
    <row r="6" spans="1:29" s="20" customFormat="1" ht="86.25" thickBot="1" x14ac:dyDescent="0.3">
      <c r="A6" s="22"/>
      <c r="B6" s="35" t="s">
        <v>0</v>
      </c>
      <c r="C6" s="110" t="s">
        <v>23</v>
      </c>
      <c r="D6" s="110" t="s">
        <v>24</v>
      </c>
      <c r="E6" s="110" t="s">
        <v>25</v>
      </c>
      <c r="F6" s="110" t="s">
        <v>58</v>
      </c>
      <c r="G6" s="110" t="s">
        <v>115</v>
      </c>
      <c r="H6" s="110" t="s">
        <v>136</v>
      </c>
      <c r="I6" s="110" t="s">
        <v>116</v>
      </c>
      <c r="J6" s="110" t="s">
        <v>138</v>
      </c>
      <c r="K6" s="110" t="s">
        <v>139</v>
      </c>
      <c r="L6" s="110" t="s">
        <v>117</v>
      </c>
      <c r="M6" s="110" t="s">
        <v>118</v>
      </c>
      <c r="N6" s="110" t="s">
        <v>119</v>
      </c>
      <c r="O6" s="110" t="s">
        <v>120</v>
      </c>
      <c r="P6" s="110" t="s">
        <v>153</v>
      </c>
      <c r="Q6" s="110" t="s">
        <v>122</v>
      </c>
      <c r="R6" s="32" t="s">
        <v>123</v>
      </c>
      <c r="S6" s="110" t="s">
        <v>124</v>
      </c>
      <c r="T6" s="110" t="s">
        <v>125</v>
      </c>
      <c r="U6" s="110" t="s">
        <v>126</v>
      </c>
      <c r="V6" s="110" t="s">
        <v>127</v>
      </c>
      <c r="W6" s="110" t="s">
        <v>128</v>
      </c>
      <c r="X6" s="169" t="s">
        <v>61</v>
      </c>
      <c r="Z6" s="34" t="str">
        <f>+'F1 - Kuadri i treguesve'!C26</f>
        <v>Për t'u përshtatur me treguesit e Aneksit nr. 2 të rregullores</v>
      </c>
      <c r="AA6" s="34">
        <f>+'F1 - Kuadri i treguesve'!C27</f>
        <v>0</v>
      </c>
      <c r="AB6" s="34">
        <f>+'F1 - Kuadri i treguesve'!C28</f>
        <v>0</v>
      </c>
      <c r="AC6" s="34">
        <f>+'F1 - Kuadri i treguesve'!C29</f>
        <v>0</v>
      </c>
    </row>
    <row r="7" spans="1:29" s="36" customFormat="1" ht="28.5" customHeight="1" thickBot="1" x14ac:dyDescent="0.25">
      <c r="A7" s="21"/>
      <c r="B7" s="170" t="s">
        <v>0</v>
      </c>
      <c r="C7" s="111" t="str">
        <f>IF('F2a - Masa të Rimëkëmbjes'!C7&lt;&gt;"",'F2a - Masa të Rimëkëmbjes'!C7,"")</f>
        <v xml:space="preserve">Emri </v>
      </c>
      <c r="D7" s="111" t="str">
        <f>IF('F2a - Masa të Rimëkëmbjes'!D7&lt;&gt;"",'F2a - Masa të Rimëkëmbjes'!D7,"")</f>
        <v>Emri i kategorisë</v>
      </c>
      <c r="E7" s="111" t="str">
        <f>IF('F2a - Masa të Rimëkëmbjes'!E7&lt;&gt;"",'F2a - Masa të Rimëkëmbjes'!E7,"")</f>
        <v>Zbatueshmëria e masës</v>
      </c>
      <c r="F7" s="39" t="str">
        <f>IF('F2a - Masa të Rimëkëmbjes'!F7&lt;&gt;"",'F2a - Masa të Rimëkëmbjes'!F7,"")</f>
        <v>Muaj</v>
      </c>
      <c r="G7" s="45" t="str">
        <f>IF('F2a - Masa të Rimëkëmbjes'!G7&lt;&gt;"",'F2a - Masa të Rimëkëmbjes'!G7,"")</f>
        <v>Përqindje</v>
      </c>
      <c r="H7" s="111" t="s">
        <v>137</v>
      </c>
      <c r="I7" s="111" t="str">
        <f>IF('F2a - Masa të Rimëkëmbjes'!I7&lt;&gt;"",'F2a - Masa të Rimëkëmbjes'!I7,"")</f>
        <v>Përqindje</v>
      </c>
      <c r="J7" s="111" t="s">
        <v>137</v>
      </c>
      <c r="K7" s="111" t="s">
        <v>137</v>
      </c>
      <c r="L7" s="111" t="str">
        <f>IF('F2a - Masa të Rimëkëmbjes'!L7&lt;&gt;"",'F2a - Masa të Rimëkëmbjes'!L7,"")</f>
        <v>Përqindje</v>
      </c>
      <c r="M7" s="111" t="str">
        <f>IF('F2a - Masa të Rimëkëmbjes'!M7&lt;&gt;"",'F2a - Masa të Rimëkëmbjes'!M7,"")</f>
        <v>Përqindje</v>
      </c>
      <c r="N7" s="111" t="str">
        <f>IF('F2a - Masa të Rimëkëmbjes'!N7&lt;&gt;"",'F2a - Masa të Rimëkëmbjes'!N7,"")</f>
        <v>Përqindje</v>
      </c>
      <c r="O7" s="111" t="str">
        <f>IF('F2a - Masa të Rimëkëmbjes'!O7&lt;&gt;"",'F2a - Masa të Rimëkëmbjes'!O7,"")</f>
        <v>Përqindje</v>
      </c>
      <c r="P7" s="111" t="str">
        <f>IF('F2a - Masa të Rimëkëmbjes'!P7&lt;&gt;"",'F2a - Masa të Rimëkëmbjes'!P7,"")</f>
        <v>Përqindje</v>
      </c>
      <c r="Q7" s="111" t="str">
        <f>IF('F2a - Masa të Rimëkëmbjes'!Q7&lt;&gt;"",'F2a - Masa të Rimëkëmbjes'!Q7,"")</f>
        <v>Përqindje</v>
      </c>
      <c r="R7" s="247" t="str">
        <f>IF('F2a - Masa të Rimëkëmbjes'!R7&lt;&gt;"",'F2a - Masa të Rimëkëmbjes'!R7,"")</f>
        <v>Përqindje</v>
      </c>
      <c r="S7" s="243" t="str">
        <f>IF('F2a - Masa të Rimëkëmbjes'!S7&lt;&gt;"",'F2a - Masa të Rimëkëmbjes'!S7,"")</f>
        <v>Përqindje</v>
      </c>
      <c r="T7" s="111" t="str">
        <f>IF('F2a - Masa të Rimëkëmbjes'!T7&lt;&gt;"",'F2a - Masa të Rimëkëmbjes'!T7,"")</f>
        <v>Përqindje</v>
      </c>
      <c r="U7" s="111" t="str">
        <f>IF('F2a - Masa të Rimëkëmbjes'!U7&lt;&gt;"",'F2a - Masa të Rimëkëmbjes'!U7,"")</f>
        <v>Përqindje</v>
      </c>
      <c r="V7" s="111" t="str">
        <f>IF('F2a - Masa të Rimëkëmbjes'!V7&lt;&gt;"",'F2a - Masa të Rimëkëmbjes'!V7,"")</f>
        <v>Po/Jo</v>
      </c>
      <c r="W7" s="111" t="str">
        <f>IF('F2a - Masa të Rimëkëmbjes'!W7&lt;&gt;"",'F2a - Masa të Rimëkëmbjes'!W7,"")</f>
        <v>Përqindje</v>
      </c>
      <c r="X7" s="37"/>
      <c r="Z7" s="38">
        <f>+'F1 - Kuadri i treguesve'!E26</f>
        <v>0</v>
      </c>
      <c r="AA7" s="38">
        <f>+'F1 - Kuadri i treguesve'!E27</f>
        <v>0</v>
      </c>
      <c r="AB7" s="38">
        <f>+'F1 - Kuadri i treguesve'!E28</f>
        <v>0</v>
      </c>
      <c r="AC7" s="38">
        <f>+'F1 - Kuadri i treguesve'!E29</f>
        <v>0</v>
      </c>
    </row>
    <row r="8" spans="1:29" ht="15" customHeight="1" x14ac:dyDescent="0.2">
      <c r="A8" s="21"/>
      <c r="B8" s="172">
        <v>1</v>
      </c>
      <c r="C8" s="95" t="str">
        <f>IF('F2a - Masa të Rimëkëmbjes'!C8&lt;&gt;"",'F2a - Masa të Rimëkëmbjes'!C8,"")</f>
        <v/>
      </c>
      <c r="D8" s="102" t="str">
        <f>IF('F2a - Masa të Rimëkëmbjes'!D8&lt;&gt;"",'F2a - Masa të Rimëkëmbjes'!D8,"")</f>
        <v/>
      </c>
      <c r="E8" s="125" t="str">
        <f>IF('F2a - Masa të Rimëkëmbjes'!E8&lt;&gt;"",'F2a - Masa të Rimëkëmbjes'!E8,"")</f>
        <v/>
      </c>
      <c r="F8" s="65" t="str">
        <f>IF('F2a - Masa të Rimëkëmbjes'!F8&lt;&gt;"",'F2a - Masa të Rimëkëmbjes'!F8,"")</f>
        <v/>
      </c>
      <c r="G8" s="68" t="str">
        <f>IF('F2a - Masa të Rimëkëmbjes'!G8&lt;&gt;"",'F2a - Masa të Rimëkëmbjes'!G8,"")</f>
        <v/>
      </c>
      <c r="H8" s="64" t="str">
        <f>IF('F2a - Masa të Rimëkëmbjes'!H8&lt;&gt;"",'F2a - Masa të Rimëkëmbjes'!H8,"")</f>
        <v/>
      </c>
      <c r="I8" s="64" t="str">
        <f>IF('F2a - Masa të Rimëkëmbjes'!I8&lt;&gt;"",'F2a - Masa të Rimëkëmbjes'!I8,"")</f>
        <v/>
      </c>
      <c r="J8" s="64" t="str">
        <f>IF('F2a - Masa të Rimëkëmbjes'!J8&lt;&gt;"",'F2a - Masa të Rimëkëmbjes'!J8,"")</f>
        <v/>
      </c>
      <c r="K8" s="64" t="str">
        <f>IF('F2a - Masa të Rimëkëmbjes'!K8&lt;&gt;"",'F2a - Masa të Rimëkëmbjes'!K8,"")</f>
        <v/>
      </c>
      <c r="L8" s="64" t="str">
        <f>IF('F2a - Masa të Rimëkëmbjes'!L8&lt;&gt;"",'F2a - Masa të Rimëkëmbjes'!L8,"")</f>
        <v/>
      </c>
      <c r="M8" s="64" t="str">
        <f>IF('F2a - Masa të Rimëkëmbjes'!M8&lt;&gt;"",'F2a - Masa të Rimëkëmbjes'!M8,"")</f>
        <v/>
      </c>
      <c r="N8" s="64" t="str">
        <f>IF('F2a - Masa të Rimëkëmbjes'!N8&lt;&gt;"",'F2a - Masa të Rimëkëmbjes'!N8,"")</f>
        <v/>
      </c>
      <c r="O8" s="64" t="str">
        <f>IF('F2a - Masa të Rimëkëmbjes'!O8&lt;&gt;"",'F2a - Masa të Rimëkëmbjes'!O8,"")</f>
        <v/>
      </c>
      <c r="P8" s="64" t="str">
        <f>IF('F2a - Masa të Rimëkëmbjes'!P8&lt;&gt;"",'F2a - Masa të Rimëkëmbjes'!P8,"")</f>
        <v/>
      </c>
      <c r="Q8" s="64" t="str">
        <f>IF('F2a - Masa të Rimëkëmbjes'!Q8&lt;&gt;"",'F2a - Masa të Rimëkëmbjes'!Q8,"")</f>
        <v/>
      </c>
      <c r="R8" s="64" t="str">
        <f>IF('F2a - Masa të Rimëkëmbjes'!R8&lt;&gt;"",'F2a - Masa të Rimëkëmbjes'!R8,"")</f>
        <v/>
      </c>
      <c r="S8" s="244" t="str">
        <f>IF('F2a - Masa të Rimëkëmbjes'!S8&lt;&gt;"",'F2a - Masa të Rimëkëmbjes'!S8,"")</f>
        <v/>
      </c>
      <c r="T8" s="64" t="str">
        <f>IF('F2a - Masa të Rimëkëmbjes'!T8&lt;&gt;"",'F2a - Masa të Rimëkëmbjes'!T8,"")</f>
        <v/>
      </c>
      <c r="U8" s="64" t="str">
        <f>IF('F2a - Masa të Rimëkëmbjes'!U8&lt;&gt;"",'F2a - Masa të Rimëkëmbjes'!U8,"")</f>
        <v/>
      </c>
      <c r="V8" s="64" t="str">
        <f>IF('F2a - Masa të Rimëkëmbjes'!V8&lt;&gt;"",'F2a - Masa të Rimëkëmbjes'!V8,"")</f>
        <v/>
      </c>
      <c r="W8" s="64" t="str">
        <f>IF('F2a - Masa të Rimëkëmbjes'!W8&lt;&gt;"",'F2a - Masa të Rimëkëmbjes'!W8,"")</f>
        <v/>
      </c>
      <c r="X8" s="248"/>
      <c r="Z8" s="53"/>
      <c r="AA8" s="53"/>
      <c r="AB8" s="53"/>
      <c r="AC8" s="53"/>
    </row>
    <row r="9" spans="1:29" x14ac:dyDescent="0.2">
      <c r="A9" s="21"/>
      <c r="B9" s="173">
        <v>2</v>
      </c>
      <c r="C9" s="96" t="str">
        <f>IF('F2a - Masa të Rimëkëmbjes'!C9&lt;&gt;"",'F2a - Masa të Rimëkëmbjes'!C9,"")</f>
        <v/>
      </c>
      <c r="D9" s="96" t="str">
        <f>IF('F2a - Masa të Rimëkëmbjes'!D9&lt;&gt;"",'F2a - Masa të Rimëkëmbjes'!D9,"")</f>
        <v/>
      </c>
      <c r="E9" s="112"/>
      <c r="F9" s="66" t="str">
        <f>IF('F2a - Masa të Rimëkëmbjes'!F9&lt;&gt;"",'F2a - Masa të Rimëkëmbjes'!F9,"")</f>
        <v/>
      </c>
      <c r="G9" s="50" t="str">
        <f>IF('F2a - Masa të Rimëkëmbjes'!G9&lt;&gt;"",'F2a - Masa të Rimëkëmbjes'!G9,"")</f>
        <v/>
      </c>
      <c r="H9" s="58" t="str">
        <f>IF('F2a - Masa të Rimëkëmbjes'!H9&lt;&gt;"",'F2a - Masa të Rimëkëmbjes'!H9,"")</f>
        <v/>
      </c>
      <c r="I9" s="58" t="str">
        <f>IF('F2a - Masa të Rimëkëmbjes'!I9&lt;&gt;"",'F2a - Masa të Rimëkëmbjes'!I9,"")</f>
        <v/>
      </c>
      <c r="J9" s="58" t="str">
        <f>IF('F2a - Masa të Rimëkëmbjes'!J9&lt;&gt;"",'F2a - Masa të Rimëkëmbjes'!J9,"")</f>
        <v/>
      </c>
      <c r="K9" s="58" t="str">
        <f>IF('F2a - Masa të Rimëkëmbjes'!K9&lt;&gt;"",'F2a - Masa të Rimëkëmbjes'!K9,"")</f>
        <v/>
      </c>
      <c r="L9" s="58" t="str">
        <f>IF('F2a - Masa të Rimëkëmbjes'!L9&lt;&gt;"",'F2a - Masa të Rimëkëmbjes'!L9,"")</f>
        <v/>
      </c>
      <c r="M9" s="58" t="str">
        <f>IF('F2a - Masa të Rimëkëmbjes'!M9&lt;&gt;"",'F2a - Masa të Rimëkëmbjes'!M9,"")</f>
        <v/>
      </c>
      <c r="N9" s="58" t="str">
        <f>IF('F2a - Masa të Rimëkëmbjes'!N9&lt;&gt;"",'F2a - Masa të Rimëkëmbjes'!N9,"")</f>
        <v/>
      </c>
      <c r="O9" s="58" t="str">
        <f>IF('F2a - Masa të Rimëkëmbjes'!O9&lt;&gt;"",'F2a - Masa të Rimëkëmbjes'!O9,"")</f>
        <v/>
      </c>
      <c r="P9" s="58" t="str">
        <f>IF('F2a - Masa të Rimëkëmbjes'!P9&lt;&gt;"",'F2a - Masa të Rimëkëmbjes'!P9,"")</f>
        <v/>
      </c>
      <c r="Q9" s="58" t="str">
        <f>IF('F2a - Masa të Rimëkëmbjes'!Q9&lt;&gt;"",'F2a - Masa të Rimëkëmbjes'!Q9,"")</f>
        <v/>
      </c>
      <c r="R9" s="58" t="str">
        <f>IF('F2a - Masa të Rimëkëmbjes'!R9&lt;&gt;"",'F2a - Masa të Rimëkëmbjes'!R9,"")</f>
        <v/>
      </c>
      <c r="S9" s="245" t="str">
        <f>IF('F2a - Masa të Rimëkëmbjes'!S9&lt;&gt;"",'F2a - Masa të Rimëkëmbjes'!S9,"")</f>
        <v/>
      </c>
      <c r="T9" s="58" t="str">
        <f>IF('F2a - Masa të Rimëkëmbjes'!T9&lt;&gt;"",'F2a - Masa të Rimëkëmbjes'!T9,"")</f>
        <v/>
      </c>
      <c r="U9" s="58" t="str">
        <f>IF('F2a - Masa të Rimëkëmbjes'!U9&lt;&gt;"",'F2a - Masa të Rimëkëmbjes'!U9,"")</f>
        <v/>
      </c>
      <c r="V9" s="58" t="str">
        <f>IF('F2a - Masa të Rimëkëmbjes'!V9&lt;&gt;"",'F2a - Masa të Rimëkëmbjes'!V9,"")</f>
        <v/>
      </c>
      <c r="W9" s="58" t="str">
        <f>IF('F2a - Masa të Rimëkëmbjes'!W9&lt;&gt;"",'F2a - Masa të Rimëkëmbjes'!W9,"")</f>
        <v/>
      </c>
      <c r="X9" s="249"/>
      <c r="Z9" s="54"/>
      <c r="AA9" s="54"/>
      <c r="AB9" s="54"/>
      <c r="AC9" s="54"/>
    </row>
    <row r="10" spans="1:29" x14ac:dyDescent="0.2">
      <c r="A10" s="21"/>
      <c r="B10" s="173">
        <v>3</v>
      </c>
      <c r="C10" s="96" t="str">
        <f>IF('F2a - Masa të Rimëkëmbjes'!C10&lt;&gt;"",'F2a - Masa të Rimëkëmbjes'!C10,"")</f>
        <v/>
      </c>
      <c r="D10" s="96" t="str">
        <f>IF('F2a - Masa të Rimëkëmbjes'!D10&lt;&gt;"",'F2a - Masa të Rimëkëmbjes'!D10,"")</f>
        <v/>
      </c>
      <c r="E10" s="112"/>
      <c r="F10" s="66" t="str">
        <f>IF('F2a - Masa të Rimëkëmbjes'!F10&lt;&gt;"",'F2a - Masa të Rimëkëmbjes'!F10,"")</f>
        <v/>
      </c>
      <c r="G10" s="50" t="str">
        <f>IF('F2a - Masa të Rimëkëmbjes'!G10&lt;&gt;"",'F2a - Masa të Rimëkëmbjes'!G10,"")</f>
        <v/>
      </c>
      <c r="H10" s="58" t="str">
        <f>IF('F2a - Masa të Rimëkëmbjes'!H10&lt;&gt;"",'F2a - Masa të Rimëkëmbjes'!H10,"")</f>
        <v/>
      </c>
      <c r="I10" s="58" t="str">
        <f>IF('F2a - Masa të Rimëkëmbjes'!I10&lt;&gt;"",'F2a - Masa të Rimëkëmbjes'!I10,"")</f>
        <v/>
      </c>
      <c r="J10" s="58" t="str">
        <f>IF('F2a - Masa të Rimëkëmbjes'!J10&lt;&gt;"",'F2a - Masa të Rimëkëmbjes'!J10,"")</f>
        <v/>
      </c>
      <c r="K10" s="58" t="str">
        <f>IF('F2a - Masa të Rimëkëmbjes'!K10&lt;&gt;"",'F2a - Masa të Rimëkëmbjes'!K10,"")</f>
        <v/>
      </c>
      <c r="L10" s="58" t="str">
        <f>IF('F2a - Masa të Rimëkëmbjes'!L10&lt;&gt;"",'F2a - Masa të Rimëkëmbjes'!L10,"")</f>
        <v/>
      </c>
      <c r="M10" s="58" t="str">
        <f>IF('F2a - Masa të Rimëkëmbjes'!M10&lt;&gt;"",'F2a - Masa të Rimëkëmbjes'!M10,"")</f>
        <v/>
      </c>
      <c r="N10" s="58" t="str">
        <f>IF('F2a - Masa të Rimëkëmbjes'!N10&lt;&gt;"",'F2a - Masa të Rimëkëmbjes'!N10,"")</f>
        <v/>
      </c>
      <c r="O10" s="58" t="str">
        <f>IF('F2a - Masa të Rimëkëmbjes'!O10&lt;&gt;"",'F2a - Masa të Rimëkëmbjes'!O10,"")</f>
        <v/>
      </c>
      <c r="P10" s="58" t="str">
        <f>IF('F2a - Masa të Rimëkëmbjes'!P10&lt;&gt;"",'F2a - Masa të Rimëkëmbjes'!P10,"")</f>
        <v/>
      </c>
      <c r="Q10" s="58" t="str">
        <f>IF('F2a - Masa të Rimëkëmbjes'!Q10&lt;&gt;"",'F2a - Masa të Rimëkëmbjes'!Q10,"")</f>
        <v/>
      </c>
      <c r="R10" s="58" t="str">
        <f>IF('F2a - Masa të Rimëkëmbjes'!R10&lt;&gt;"",'F2a - Masa të Rimëkëmbjes'!R10,"")</f>
        <v/>
      </c>
      <c r="S10" s="245" t="str">
        <f>IF('F2a - Masa të Rimëkëmbjes'!S10&lt;&gt;"",'F2a - Masa të Rimëkëmbjes'!S10,"")</f>
        <v/>
      </c>
      <c r="T10" s="58" t="str">
        <f>IF('F2a - Masa të Rimëkëmbjes'!T10&lt;&gt;"",'F2a - Masa të Rimëkëmbjes'!T10,"")</f>
        <v/>
      </c>
      <c r="U10" s="58" t="str">
        <f>IF('F2a - Masa të Rimëkëmbjes'!U10&lt;&gt;"",'F2a - Masa të Rimëkëmbjes'!U10,"")</f>
        <v/>
      </c>
      <c r="V10" s="58" t="str">
        <f>IF('F2a - Masa të Rimëkëmbjes'!V10&lt;&gt;"",'F2a - Masa të Rimëkëmbjes'!V10,"")</f>
        <v/>
      </c>
      <c r="W10" s="58" t="str">
        <f>IF('F2a - Masa të Rimëkëmbjes'!W10&lt;&gt;"",'F2a - Masa të Rimëkëmbjes'!W10,"")</f>
        <v/>
      </c>
      <c r="X10" s="249"/>
      <c r="Z10" s="54"/>
      <c r="AA10" s="54"/>
      <c r="AB10" s="54"/>
      <c r="AC10" s="54"/>
    </row>
    <row r="11" spans="1:29" x14ac:dyDescent="0.2">
      <c r="A11" s="21"/>
      <c r="B11" s="173">
        <v>4</v>
      </c>
      <c r="C11" s="96" t="str">
        <f>IF('F2a - Masa të Rimëkëmbjes'!C11&lt;&gt;"",'F2a - Masa të Rimëkëmbjes'!C11,"")</f>
        <v/>
      </c>
      <c r="D11" s="96" t="str">
        <f>IF('F2a - Masa të Rimëkëmbjes'!D11&lt;&gt;"",'F2a - Masa të Rimëkëmbjes'!D11,"")</f>
        <v/>
      </c>
      <c r="E11" s="112"/>
      <c r="F11" s="66" t="str">
        <f>IF('F2a - Masa të Rimëkëmbjes'!F11&lt;&gt;"",'F2a - Masa të Rimëkëmbjes'!F11,"")</f>
        <v/>
      </c>
      <c r="G11" s="50" t="str">
        <f>IF('F2a - Masa të Rimëkëmbjes'!G11&lt;&gt;"",'F2a - Masa të Rimëkëmbjes'!G11,"")</f>
        <v/>
      </c>
      <c r="H11" s="58" t="str">
        <f>IF('F2a - Masa të Rimëkëmbjes'!H11&lt;&gt;"",'F2a - Masa të Rimëkëmbjes'!H11,"")</f>
        <v/>
      </c>
      <c r="I11" s="58" t="str">
        <f>IF('F2a - Masa të Rimëkëmbjes'!I11&lt;&gt;"",'F2a - Masa të Rimëkëmbjes'!I11,"")</f>
        <v/>
      </c>
      <c r="J11" s="58" t="str">
        <f>IF('F2a - Masa të Rimëkëmbjes'!J11&lt;&gt;"",'F2a - Masa të Rimëkëmbjes'!J11,"")</f>
        <v/>
      </c>
      <c r="K11" s="58" t="str">
        <f>IF('F2a - Masa të Rimëkëmbjes'!K11&lt;&gt;"",'F2a - Masa të Rimëkëmbjes'!K11,"")</f>
        <v/>
      </c>
      <c r="L11" s="58" t="str">
        <f>IF('F2a - Masa të Rimëkëmbjes'!L11&lt;&gt;"",'F2a - Masa të Rimëkëmbjes'!L11,"")</f>
        <v/>
      </c>
      <c r="M11" s="58" t="str">
        <f>IF('F2a - Masa të Rimëkëmbjes'!M11&lt;&gt;"",'F2a - Masa të Rimëkëmbjes'!M11,"")</f>
        <v/>
      </c>
      <c r="N11" s="58" t="str">
        <f>IF('F2a - Masa të Rimëkëmbjes'!N11&lt;&gt;"",'F2a - Masa të Rimëkëmbjes'!N11,"")</f>
        <v/>
      </c>
      <c r="O11" s="58" t="str">
        <f>IF('F2a - Masa të Rimëkëmbjes'!O11&lt;&gt;"",'F2a - Masa të Rimëkëmbjes'!O11,"")</f>
        <v/>
      </c>
      <c r="P11" s="58" t="str">
        <f>IF('F2a - Masa të Rimëkëmbjes'!P11&lt;&gt;"",'F2a - Masa të Rimëkëmbjes'!P11,"")</f>
        <v/>
      </c>
      <c r="Q11" s="58" t="str">
        <f>IF('F2a - Masa të Rimëkëmbjes'!Q11&lt;&gt;"",'F2a - Masa të Rimëkëmbjes'!Q11,"")</f>
        <v/>
      </c>
      <c r="R11" s="58" t="str">
        <f>IF('F2a - Masa të Rimëkëmbjes'!R11&lt;&gt;"",'F2a - Masa të Rimëkëmbjes'!R11,"")</f>
        <v/>
      </c>
      <c r="S11" s="245" t="str">
        <f>IF('F2a - Masa të Rimëkëmbjes'!S11&lt;&gt;"",'F2a - Masa të Rimëkëmbjes'!S11,"")</f>
        <v/>
      </c>
      <c r="T11" s="58" t="str">
        <f>IF('F2a - Masa të Rimëkëmbjes'!T11&lt;&gt;"",'F2a - Masa të Rimëkëmbjes'!T11,"")</f>
        <v/>
      </c>
      <c r="U11" s="58" t="str">
        <f>IF('F2a - Masa të Rimëkëmbjes'!U11&lt;&gt;"",'F2a - Masa të Rimëkëmbjes'!U11,"")</f>
        <v/>
      </c>
      <c r="V11" s="58" t="str">
        <f>IF('F2a - Masa të Rimëkëmbjes'!V11&lt;&gt;"",'F2a - Masa të Rimëkëmbjes'!V11,"")</f>
        <v/>
      </c>
      <c r="W11" s="58" t="str">
        <f>IF('F2a - Masa të Rimëkëmbjes'!W11&lt;&gt;"",'F2a - Masa të Rimëkëmbjes'!W11,"")</f>
        <v/>
      </c>
      <c r="X11" s="249"/>
      <c r="Z11" s="54"/>
      <c r="AA11" s="54"/>
      <c r="AB11" s="54"/>
      <c r="AC11" s="54"/>
    </row>
    <row r="12" spans="1:29" x14ac:dyDescent="0.2">
      <c r="A12" s="21"/>
      <c r="B12" s="173">
        <v>5</v>
      </c>
      <c r="C12" s="96" t="str">
        <f>IF('F2a - Masa të Rimëkëmbjes'!C12&lt;&gt;"",'F2a - Masa të Rimëkëmbjes'!C12,"")</f>
        <v/>
      </c>
      <c r="D12" s="96" t="str">
        <f>IF('F2a - Masa të Rimëkëmbjes'!D12&lt;&gt;"",'F2a - Masa të Rimëkëmbjes'!D12,"")</f>
        <v/>
      </c>
      <c r="E12" s="112"/>
      <c r="F12" s="66" t="str">
        <f>IF('F2a - Masa të Rimëkëmbjes'!F12&lt;&gt;"",'F2a - Masa të Rimëkëmbjes'!F12,"")</f>
        <v/>
      </c>
      <c r="G12" s="50" t="str">
        <f>IF('F2a - Masa të Rimëkëmbjes'!G12&lt;&gt;"",'F2a - Masa të Rimëkëmbjes'!G12,"")</f>
        <v/>
      </c>
      <c r="H12" s="58" t="str">
        <f>IF('F2a - Masa të Rimëkëmbjes'!H12&lt;&gt;"",'F2a - Masa të Rimëkëmbjes'!H12,"")</f>
        <v/>
      </c>
      <c r="I12" s="58" t="str">
        <f>IF('F2a - Masa të Rimëkëmbjes'!I12&lt;&gt;"",'F2a - Masa të Rimëkëmbjes'!I12,"")</f>
        <v/>
      </c>
      <c r="J12" s="58" t="str">
        <f>IF('F2a - Masa të Rimëkëmbjes'!J12&lt;&gt;"",'F2a - Masa të Rimëkëmbjes'!J12,"")</f>
        <v/>
      </c>
      <c r="K12" s="58" t="str">
        <f>IF('F2a - Masa të Rimëkëmbjes'!K12&lt;&gt;"",'F2a - Masa të Rimëkëmbjes'!K12,"")</f>
        <v/>
      </c>
      <c r="L12" s="58" t="str">
        <f>IF('F2a - Masa të Rimëkëmbjes'!L12&lt;&gt;"",'F2a - Masa të Rimëkëmbjes'!L12,"")</f>
        <v/>
      </c>
      <c r="M12" s="58" t="str">
        <f>IF('F2a - Masa të Rimëkëmbjes'!M12&lt;&gt;"",'F2a - Masa të Rimëkëmbjes'!M12,"")</f>
        <v/>
      </c>
      <c r="N12" s="58" t="str">
        <f>IF('F2a - Masa të Rimëkëmbjes'!N12&lt;&gt;"",'F2a - Masa të Rimëkëmbjes'!N12,"")</f>
        <v/>
      </c>
      <c r="O12" s="58" t="str">
        <f>IF('F2a - Masa të Rimëkëmbjes'!O12&lt;&gt;"",'F2a - Masa të Rimëkëmbjes'!O12,"")</f>
        <v/>
      </c>
      <c r="P12" s="58" t="str">
        <f>IF('F2a - Masa të Rimëkëmbjes'!P12&lt;&gt;"",'F2a - Masa të Rimëkëmbjes'!P12,"")</f>
        <v/>
      </c>
      <c r="Q12" s="58" t="str">
        <f>IF('F2a - Masa të Rimëkëmbjes'!Q12&lt;&gt;"",'F2a - Masa të Rimëkëmbjes'!Q12,"")</f>
        <v/>
      </c>
      <c r="R12" s="58" t="str">
        <f>IF('F2a - Masa të Rimëkëmbjes'!R12&lt;&gt;"",'F2a - Masa të Rimëkëmbjes'!R12,"")</f>
        <v/>
      </c>
      <c r="S12" s="245" t="str">
        <f>IF('F2a - Masa të Rimëkëmbjes'!S12&lt;&gt;"",'F2a - Masa të Rimëkëmbjes'!S12,"")</f>
        <v/>
      </c>
      <c r="T12" s="58" t="str">
        <f>IF('F2a - Masa të Rimëkëmbjes'!T12&lt;&gt;"",'F2a - Masa të Rimëkëmbjes'!T12,"")</f>
        <v/>
      </c>
      <c r="U12" s="58" t="str">
        <f>IF('F2a - Masa të Rimëkëmbjes'!U12&lt;&gt;"",'F2a - Masa të Rimëkëmbjes'!U12,"")</f>
        <v/>
      </c>
      <c r="V12" s="58" t="str">
        <f>IF('F2a - Masa të Rimëkëmbjes'!V12&lt;&gt;"",'F2a - Masa të Rimëkëmbjes'!V12,"")</f>
        <v/>
      </c>
      <c r="W12" s="58" t="str">
        <f>IF('F2a - Masa të Rimëkëmbjes'!W12&lt;&gt;"",'F2a - Masa të Rimëkëmbjes'!W12,"")</f>
        <v/>
      </c>
      <c r="X12" s="249"/>
      <c r="Z12" s="54"/>
      <c r="AA12" s="54"/>
      <c r="AB12" s="54"/>
      <c r="AC12" s="54"/>
    </row>
    <row r="13" spans="1:29" x14ac:dyDescent="0.2">
      <c r="A13" s="21"/>
      <c r="B13" s="173">
        <v>6</v>
      </c>
      <c r="C13" s="96" t="str">
        <f>IF('F2a - Masa të Rimëkëmbjes'!C13&lt;&gt;"",'F2a - Masa të Rimëkëmbjes'!C13,"")</f>
        <v/>
      </c>
      <c r="D13" s="96" t="str">
        <f>IF('F2a - Masa të Rimëkëmbjes'!D13&lt;&gt;"",'F2a - Masa të Rimëkëmbjes'!D13,"")</f>
        <v/>
      </c>
      <c r="E13" s="112" t="str">
        <f>IF('F2a - Masa të Rimëkëmbjes'!E13&lt;&gt;"",'F2a - Masa të Rimëkëmbjes'!E13,"")</f>
        <v/>
      </c>
      <c r="F13" s="66" t="str">
        <f>IF('F2a - Masa të Rimëkëmbjes'!F13&lt;&gt;"",'F2a - Masa të Rimëkëmbjes'!F13,"")</f>
        <v/>
      </c>
      <c r="G13" s="50" t="str">
        <f>IF('F2a - Masa të Rimëkëmbjes'!G13&lt;&gt;"",'F2a - Masa të Rimëkëmbjes'!G13,"")</f>
        <v/>
      </c>
      <c r="H13" s="58" t="str">
        <f>IF('F2a - Masa të Rimëkëmbjes'!H13&lt;&gt;"",'F2a - Masa të Rimëkëmbjes'!H13,"")</f>
        <v/>
      </c>
      <c r="I13" s="58" t="str">
        <f>IF('F2a - Masa të Rimëkëmbjes'!I13&lt;&gt;"",'F2a - Masa të Rimëkëmbjes'!I13,"")</f>
        <v/>
      </c>
      <c r="J13" s="58" t="str">
        <f>IF('F2a - Masa të Rimëkëmbjes'!J13&lt;&gt;"",'F2a - Masa të Rimëkëmbjes'!J13,"")</f>
        <v/>
      </c>
      <c r="K13" s="58" t="str">
        <f>IF('F2a - Masa të Rimëkëmbjes'!K13&lt;&gt;"",'F2a - Masa të Rimëkëmbjes'!K13,"")</f>
        <v/>
      </c>
      <c r="L13" s="58" t="str">
        <f>IF('F2a - Masa të Rimëkëmbjes'!L13&lt;&gt;"",'F2a - Masa të Rimëkëmbjes'!L13,"")</f>
        <v/>
      </c>
      <c r="M13" s="58" t="str">
        <f>IF('F2a - Masa të Rimëkëmbjes'!M13&lt;&gt;"",'F2a - Masa të Rimëkëmbjes'!M13,"")</f>
        <v/>
      </c>
      <c r="N13" s="58" t="str">
        <f>IF('F2a - Masa të Rimëkëmbjes'!N13&lt;&gt;"",'F2a - Masa të Rimëkëmbjes'!N13,"")</f>
        <v/>
      </c>
      <c r="O13" s="58" t="str">
        <f>IF('F2a - Masa të Rimëkëmbjes'!O13&lt;&gt;"",'F2a - Masa të Rimëkëmbjes'!O13,"")</f>
        <v/>
      </c>
      <c r="P13" s="58" t="str">
        <f>IF('F2a - Masa të Rimëkëmbjes'!P13&lt;&gt;"",'F2a - Masa të Rimëkëmbjes'!P13,"")</f>
        <v/>
      </c>
      <c r="Q13" s="58" t="str">
        <f>IF('F2a - Masa të Rimëkëmbjes'!Q13&lt;&gt;"",'F2a - Masa të Rimëkëmbjes'!Q13,"")</f>
        <v/>
      </c>
      <c r="R13" s="58" t="str">
        <f>IF('F2a - Masa të Rimëkëmbjes'!R13&lt;&gt;"",'F2a - Masa të Rimëkëmbjes'!R13,"")</f>
        <v/>
      </c>
      <c r="S13" s="245" t="str">
        <f>IF('F2a - Masa të Rimëkëmbjes'!S13&lt;&gt;"",'F2a - Masa të Rimëkëmbjes'!S13,"")</f>
        <v/>
      </c>
      <c r="T13" s="58" t="str">
        <f>IF('F2a - Masa të Rimëkëmbjes'!T13&lt;&gt;"",'F2a - Masa të Rimëkëmbjes'!T13,"")</f>
        <v/>
      </c>
      <c r="U13" s="58" t="str">
        <f>IF('F2a - Masa të Rimëkëmbjes'!U13&lt;&gt;"",'F2a - Masa të Rimëkëmbjes'!U13,"")</f>
        <v/>
      </c>
      <c r="V13" s="58" t="str">
        <f>IF('F2a - Masa të Rimëkëmbjes'!V13&lt;&gt;"",'F2a - Masa të Rimëkëmbjes'!V13,"")</f>
        <v/>
      </c>
      <c r="W13" s="58" t="str">
        <f>IF('F2a - Masa të Rimëkëmbjes'!W13&lt;&gt;"",'F2a - Masa të Rimëkëmbjes'!W13,"")</f>
        <v/>
      </c>
      <c r="X13" s="249"/>
      <c r="Z13" s="54"/>
      <c r="AA13" s="54"/>
      <c r="AB13" s="54"/>
      <c r="AC13" s="54"/>
    </row>
    <row r="14" spans="1:29" x14ac:dyDescent="0.2">
      <c r="A14" s="21"/>
      <c r="B14" s="173">
        <v>7</v>
      </c>
      <c r="C14" s="96" t="str">
        <f>IF('F2a - Masa të Rimëkëmbjes'!C14&lt;&gt;"",'F2a - Masa të Rimëkëmbjes'!C14,"")</f>
        <v/>
      </c>
      <c r="D14" s="96" t="str">
        <f>IF('F2a - Masa të Rimëkëmbjes'!D14&lt;&gt;"",'F2a - Masa të Rimëkëmbjes'!D14,"")</f>
        <v/>
      </c>
      <c r="E14" s="112"/>
      <c r="F14" s="66" t="str">
        <f>IF('F2a - Masa të Rimëkëmbjes'!F14&lt;&gt;"",'F2a - Masa të Rimëkëmbjes'!F14,"")</f>
        <v/>
      </c>
      <c r="G14" s="50" t="str">
        <f>IF('F2a - Masa të Rimëkëmbjes'!G14&lt;&gt;"",'F2a - Masa të Rimëkëmbjes'!G14,"")</f>
        <v/>
      </c>
      <c r="H14" s="58" t="str">
        <f>IF('F2a - Masa të Rimëkëmbjes'!H14&lt;&gt;"",'F2a - Masa të Rimëkëmbjes'!H14,"")</f>
        <v/>
      </c>
      <c r="I14" s="58" t="str">
        <f>IF('F2a - Masa të Rimëkëmbjes'!I14&lt;&gt;"",'F2a - Masa të Rimëkëmbjes'!I14,"")</f>
        <v/>
      </c>
      <c r="J14" s="58" t="str">
        <f>IF('F2a - Masa të Rimëkëmbjes'!J14&lt;&gt;"",'F2a - Masa të Rimëkëmbjes'!J14,"")</f>
        <v/>
      </c>
      <c r="K14" s="58" t="str">
        <f>IF('F2a - Masa të Rimëkëmbjes'!K14&lt;&gt;"",'F2a - Masa të Rimëkëmbjes'!K14,"")</f>
        <v/>
      </c>
      <c r="L14" s="58" t="str">
        <f>IF('F2a - Masa të Rimëkëmbjes'!L14&lt;&gt;"",'F2a - Masa të Rimëkëmbjes'!L14,"")</f>
        <v/>
      </c>
      <c r="M14" s="58" t="str">
        <f>IF('F2a - Masa të Rimëkëmbjes'!M14&lt;&gt;"",'F2a - Masa të Rimëkëmbjes'!M14,"")</f>
        <v/>
      </c>
      <c r="N14" s="58" t="str">
        <f>IF('F2a - Masa të Rimëkëmbjes'!N14&lt;&gt;"",'F2a - Masa të Rimëkëmbjes'!N14,"")</f>
        <v/>
      </c>
      <c r="O14" s="58" t="str">
        <f>IF('F2a - Masa të Rimëkëmbjes'!O14&lt;&gt;"",'F2a - Masa të Rimëkëmbjes'!O14,"")</f>
        <v/>
      </c>
      <c r="P14" s="58" t="str">
        <f>IF('F2a - Masa të Rimëkëmbjes'!P14&lt;&gt;"",'F2a - Masa të Rimëkëmbjes'!P14,"")</f>
        <v/>
      </c>
      <c r="Q14" s="58" t="str">
        <f>IF('F2a - Masa të Rimëkëmbjes'!Q14&lt;&gt;"",'F2a - Masa të Rimëkëmbjes'!Q14,"")</f>
        <v/>
      </c>
      <c r="R14" s="58" t="str">
        <f>IF('F2a - Masa të Rimëkëmbjes'!R14&lt;&gt;"",'F2a - Masa të Rimëkëmbjes'!R14,"")</f>
        <v/>
      </c>
      <c r="S14" s="245" t="str">
        <f>IF('F2a - Masa të Rimëkëmbjes'!S14&lt;&gt;"",'F2a - Masa të Rimëkëmbjes'!S14,"")</f>
        <v/>
      </c>
      <c r="T14" s="58" t="str">
        <f>IF('F2a - Masa të Rimëkëmbjes'!T14&lt;&gt;"",'F2a - Masa të Rimëkëmbjes'!T14,"")</f>
        <v/>
      </c>
      <c r="U14" s="58" t="str">
        <f>IF('F2a - Masa të Rimëkëmbjes'!U14&lt;&gt;"",'F2a - Masa të Rimëkëmbjes'!U14,"")</f>
        <v/>
      </c>
      <c r="V14" s="58" t="str">
        <f>IF('F2a - Masa të Rimëkëmbjes'!V14&lt;&gt;"",'F2a - Masa të Rimëkëmbjes'!V14,"")</f>
        <v/>
      </c>
      <c r="W14" s="58" t="str">
        <f>IF('F2a - Masa të Rimëkëmbjes'!W14&lt;&gt;"",'F2a - Masa të Rimëkëmbjes'!W14,"")</f>
        <v/>
      </c>
      <c r="X14" s="249"/>
      <c r="Z14" s="54"/>
      <c r="AA14" s="54"/>
      <c r="AB14" s="54"/>
      <c r="AC14" s="54"/>
    </row>
    <row r="15" spans="1:29" x14ac:dyDescent="0.2">
      <c r="A15" s="21"/>
      <c r="B15" s="173">
        <v>8</v>
      </c>
      <c r="C15" s="96" t="str">
        <f>IF('F2a - Masa të Rimëkëmbjes'!C15&lt;&gt;"",'F2a - Masa të Rimëkëmbjes'!C15,"")</f>
        <v/>
      </c>
      <c r="D15" s="96" t="str">
        <f>IF('F2a - Masa të Rimëkëmbjes'!D15&lt;&gt;"",'F2a - Masa të Rimëkëmbjes'!D15,"")</f>
        <v/>
      </c>
      <c r="E15" s="112" t="str">
        <f>IF('F2a - Masa të Rimëkëmbjes'!E15&lt;&gt;"",'F2a - Masa të Rimëkëmbjes'!E15,"")</f>
        <v/>
      </c>
      <c r="F15" s="66" t="str">
        <f>IF('F2a - Masa të Rimëkëmbjes'!F15&lt;&gt;"",'F2a - Masa të Rimëkëmbjes'!F15,"")</f>
        <v/>
      </c>
      <c r="G15" s="50" t="str">
        <f>IF('F2a - Masa të Rimëkëmbjes'!G15&lt;&gt;"",'F2a - Masa të Rimëkëmbjes'!G15,"")</f>
        <v/>
      </c>
      <c r="H15" s="58" t="str">
        <f>IF('F2a - Masa të Rimëkëmbjes'!H15&lt;&gt;"",'F2a - Masa të Rimëkëmbjes'!H15,"")</f>
        <v/>
      </c>
      <c r="I15" s="58" t="str">
        <f>IF('F2a - Masa të Rimëkëmbjes'!I15&lt;&gt;"",'F2a - Masa të Rimëkëmbjes'!I15,"")</f>
        <v/>
      </c>
      <c r="J15" s="58" t="str">
        <f>IF('F2a - Masa të Rimëkëmbjes'!J15&lt;&gt;"",'F2a - Masa të Rimëkëmbjes'!J15,"")</f>
        <v/>
      </c>
      <c r="K15" s="58" t="str">
        <f>IF('F2a - Masa të Rimëkëmbjes'!K15&lt;&gt;"",'F2a - Masa të Rimëkëmbjes'!K15,"")</f>
        <v/>
      </c>
      <c r="L15" s="58" t="str">
        <f>IF('F2a - Masa të Rimëkëmbjes'!L15&lt;&gt;"",'F2a - Masa të Rimëkëmbjes'!L15,"")</f>
        <v/>
      </c>
      <c r="M15" s="58" t="str">
        <f>IF('F2a - Masa të Rimëkëmbjes'!M15&lt;&gt;"",'F2a - Masa të Rimëkëmbjes'!M15,"")</f>
        <v/>
      </c>
      <c r="N15" s="58" t="str">
        <f>IF('F2a - Masa të Rimëkëmbjes'!N15&lt;&gt;"",'F2a - Masa të Rimëkëmbjes'!N15,"")</f>
        <v/>
      </c>
      <c r="O15" s="58" t="str">
        <f>IF('F2a - Masa të Rimëkëmbjes'!O15&lt;&gt;"",'F2a - Masa të Rimëkëmbjes'!O15,"")</f>
        <v/>
      </c>
      <c r="P15" s="58" t="str">
        <f>IF('F2a - Masa të Rimëkëmbjes'!P15&lt;&gt;"",'F2a - Masa të Rimëkëmbjes'!P15,"")</f>
        <v/>
      </c>
      <c r="Q15" s="58" t="str">
        <f>IF('F2a - Masa të Rimëkëmbjes'!Q15&lt;&gt;"",'F2a - Masa të Rimëkëmbjes'!Q15,"")</f>
        <v/>
      </c>
      <c r="R15" s="58" t="str">
        <f>IF('F2a - Masa të Rimëkëmbjes'!R15&lt;&gt;"",'F2a - Masa të Rimëkëmbjes'!R15,"")</f>
        <v/>
      </c>
      <c r="S15" s="245" t="str">
        <f>IF('F2a - Masa të Rimëkëmbjes'!S15&lt;&gt;"",'F2a - Masa të Rimëkëmbjes'!S15,"")</f>
        <v/>
      </c>
      <c r="T15" s="58" t="str">
        <f>IF('F2a - Masa të Rimëkëmbjes'!T15&lt;&gt;"",'F2a - Masa të Rimëkëmbjes'!T15,"")</f>
        <v/>
      </c>
      <c r="U15" s="58" t="str">
        <f>IF('F2a - Masa të Rimëkëmbjes'!U15&lt;&gt;"",'F2a - Masa të Rimëkëmbjes'!U15,"")</f>
        <v/>
      </c>
      <c r="V15" s="58" t="str">
        <f>IF('F2a - Masa të Rimëkëmbjes'!V15&lt;&gt;"",'F2a - Masa të Rimëkëmbjes'!V15,"")</f>
        <v/>
      </c>
      <c r="W15" s="58" t="str">
        <f>IF('F2a - Masa të Rimëkëmbjes'!W15&lt;&gt;"",'F2a - Masa të Rimëkëmbjes'!W15,"")</f>
        <v/>
      </c>
      <c r="X15" s="249"/>
      <c r="Z15" s="54"/>
      <c r="AA15" s="54"/>
      <c r="AB15" s="54"/>
      <c r="AC15" s="54"/>
    </row>
    <row r="16" spans="1:29" x14ac:dyDescent="0.2">
      <c r="A16" s="21"/>
      <c r="B16" s="173">
        <v>9</v>
      </c>
      <c r="C16" s="96" t="str">
        <f>IF('F2a - Masa të Rimëkëmbjes'!C16&lt;&gt;"",'F2a - Masa të Rimëkëmbjes'!C16,"")</f>
        <v/>
      </c>
      <c r="D16" s="96" t="str">
        <f>IF('F2a - Masa të Rimëkëmbjes'!D16&lt;&gt;"",'F2a - Masa të Rimëkëmbjes'!D16,"")</f>
        <v/>
      </c>
      <c r="E16" s="112"/>
      <c r="F16" s="66" t="str">
        <f>IF('F2a - Masa të Rimëkëmbjes'!F16&lt;&gt;"",'F2a - Masa të Rimëkëmbjes'!F16,"")</f>
        <v/>
      </c>
      <c r="G16" s="50" t="str">
        <f>IF('F2a - Masa të Rimëkëmbjes'!G16&lt;&gt;"",'F2a - Masa të Rimëkëmbjes'!G16,"")</f>
        <v/>
      </c>
      <c r="H16" s="58" t="str">
        <f>IF('F2a - Masa të Rimëkëmbjes'!H16&lt;&gt;"",'F2a - Masa të Rimëkëmbjes'!H16,"")</f>
        <v/>
      </c>
      <c r="I16" s="58" t="str">
        <f>IF('F2a - Masa të Rimëkëmbjes'!I16&lt;&gt;"",'F2a - Masa të Rimëkëmbjes'!I16,"")</f>
        <v/>
      </c>
      <c r="J16" s="58" t="str">
        <f>IF('F2a - Masa të Rimëkëmbjes'!J16&lt;&gt;"",'F2a - Masa të Rimëkëmbjes'!J16,"")</f>
        <v/>
      </c>
      <c r="K16" s="58" t="str">
        <f>IF('F2a - Masa të Rimëkëmbjes'!K16&lt;&gt;"",'F2a - Masa të Rimëkëmbjes'!K16,"")</f>
        <v/>
      </c>
      <c r="L16" s="58" t="str">
        <f>IF('F2a - Masa të Rimëkëmbjes'!L16&lt;&gt;"",'F2a - Masa të Rimëkëmbjes'!L16,"")</f>
        <v/>
      </c>
      <c r="M16" s="58" t="str">
        <f>IF('F2a - Masa të Rimëkëmbjes'!M16&lt;&gt;"",'F2a - Masa të Rimëkëmbjes'!M16,"")</f>
        <v/>
      </c>
      <c r="N16" s="58" t="str">
        <f>IF('F2a - Masa të Rimëkëmbjes'!N16&lt;&gt;"",'F2a - Masa të Rimëkëmbjes'!N16,"")</f>
        <v/>
      </c>
      <c r="O16" s="58" t="str">
        <f>IF('F2a - Masa të Rimëkëmbjes'!O16&lt;&gt;"",'F2a - Masa të Rimëkëmbjes'!O16,"")</f>
        <v/>
      </c>
      <c r="P16" s="58" t="str">
        <f>IF('F2a - Masa të Rimëkëmbjes'!P16&lt;&gt;"",'F2a - Masa të Rimëkëmbjes'!P16,"")</f>
        <v/>
      </c>
      <c r="Q16" s="58" t="str">
        <f>IF('F2a - Masa të Rimëkëmbjes'!Q16&lt;&gt;"",'F2a - Masa të Rimëkëmbjes'!Q16,"")</f>
        <v/>
      </c>
      <c r="R16" s="58" t="str">
        <f>IF('F2a - Masa të Rimëkëmbjes'!R16&lt;&gt;"",'F2a - Masa të Rimëkëmbjes'!R16,"")</f>
        <v/>
      </c>
      <c r="S16" s="245" t="str">
        <f>IF('F2a - Masa të Rimëkëmbjes'!S16&lt;&gt;"",'F2a - Masa të Rimëkëmbjes'!S16,"")</f>
        <v/>
      </c>
      <c r="T16" s="58" t="str">
        <f>IF('F2a - Masa të Rimëkëmbjes'!T16&lt;&gt;"",'F2a - Masa të Rimëkëmbjes'!T16,"")</f>
        <v/>
      </c>
      <c r="U16" s="58" t="str">
        <f>IF('F2a - Masa të Rimëkëmbjes'!U16&lt;&gt;"",'F2a - Masa të Rimëkëmbjes'!U16,"")</f>
        <v/>
      </c>
      <c r="V16" s="58" t="str">
        <f>IF('F2a - Masa të Rimëkëmbjes'!V16&lt;&gt;"",'F2a - Masa të Rimëkëmbjes'!V16,"")</f>
        <v/>
      </c>
      <c r="W16" s="58" t="str">
        <f>IF('F2a - Masa të Rimëkëmbjes'!W16&lt;&gt;"",'F2a - Masa të Rimëkëmbjes'!W16,"")</f>
        <v/>
      </c>
      <c r="X16" s="249"/>
      <c r="Z16" s="54"/>
      <c r="AA16" s="54"/>
      <c r="AB16" s="54"/>
      <c r="AC16" s="54"/>
    </row>
    <row r="17" spans="1:29" x14ac:dyDescent="0.2">
      <c r="A17" s="21"/>
      <c r="B17" s="173">
        <v>10</v>
      </c>
      <c r="C17" s="96" t="str">
        <f>IF('F2a - Masa të Rimëkëmbjes'!C17&lt;&gt;"",'F2a - Masa të Rimëkëmbjes'!C17,"")</f>
        <v/>
      </c>
      <c r="D17" s="96" t="str">
        <f>IF('F2a - Masa të Rimëkëmbjes'!D17&lt;&gt;"",'F2a - Masa të Rimëkëmbjes'!D17,"")</f>
        <v/>
      </c>
      <c r="E17" s="112" t="str">
        <f>IF('F2a - Masa të Rimëkëmbjes'!E17&lt;&gt;"",'F2a - Masa të Rimëkëmbjes'!E17,"")</f>
        <v/>
      </c>
      <c r="F17" s="66" t="str">
        <f>IF('F2a - Masa të Rimëkëmbjes'!F17&lt;&gt;"",'F2a - Masa të Rimëkëmbjes'!F17,"")</f>
        <v/>
      </c>
      <c r="G17" s="50" t="str">
        <f>IF('F2a - Masa të Rimëkëmbjes'!G17&lt;&gt;"",'F2a - Masa të Rimëkëmbjes'!G17,"")</f>
        <v/>
      </c>
      <c r="H17" s="58" t="str">
        <f>IF('F2a - Masa të Rimëkëmbjes'!H17&lt;&gt;"",'F2a - Masa të Rimëkëmbjes'!H17,"")</f>
        <v/>
      </c>
      <c r="I17" s="58" t="str">
        <f>IF('F2a - Masa të Rimëkëmbjes'!I17&lt;&gt;"",'F2a - Masa të Rimëkëmbjes'!I17,"")</f>
        <v/>
      </c>
      <c r="J17" s="58" t="str">
        <f>IF('F2a - Masa të Rimëkëmbjes'!J17&lt;&gt;"",'F2a - Masa të Rimëkëmbjes'!J17,"")</f>
        <v/>
      </c>
      <c r="K17" s="58" t="str">
        <f>IF('F2a - Masa të Rimëkëmbjes'!K17&lt;&gt;"",'F2a - Masa të Rimëkëmbjes'!K17,"")</f>
        <v/>
      </c>
      <c r="L17" s="58" t="str">
        <f>IF('F2a - Masa të Rimëkëmbjes'!L17&lt;&gt;"",'F2a - Masa të Rimëkëmbjes'!L17,"")</f>
        <v/>
      </c>
      <c r="M17" s="58" t="str">
        <f>IF('F2a - Masa të Rimëkëmbjes'!M17&lt;&gt;"",'F2a - Masa të Rimëkëmbjes'!M17,"")</f>
        <v/>
      </c>
      <c r="N17" s="58" t="str">
        <f>IF('F2a - Masa të Rimëkëmbjes'!N17&lt;&gt;"",'F2a - Masa të Rimëkëmbjes'!N17,"")</f>
        <v/>
      </c>
      <c r="O17" s="58" t="str">
        <f>IF('F2a - Masa të Rimëkëmbjes'!O17&lt;&gt;"",'F2a - Masa të Rimëkëmbjes'!O17,"")</f>
        <v/>
      </c>
      <c r="P17" s="58" t="str">
        <f>IF('F2a - Masa të Rimëkëmbjes'!P17&lt;&gt;"",'F2a - Masa të Rimëkëmbjes'!P17,"")</f>
        <v/>
      </c>
      <c r="Q17" s="58" t="str">
        <f>IF('F2a - Masa të Rimëkëmbjes'!Q17&lt;&gt;"",'F2a - Masa të Rimëkëmbjes'!Q17,"")</f>
        <v/>
      </c>
      <c r="R17" s="58" t="str">
        <f>IF('F2a - Masa të Rimëkëmbjes'!R17&lt;&gt;"",'F2a - Masa të Rimëkëmbjes'!R17,"")</f>
        <v/>
      </c>
      <c r="S17" s="245" t="str">
        <f>IF('F2a - Masa të Rimëkëmbjes'!S17&lt;&gt;"",'F2a - Masa të Rimëkëmbjes'!S17,"")</f>
        <v/>
      </c>
      <c r="T17" s="58" t="str">
        <f>IF('F2a - Masa të Rimëkëmbjes'!T17&lt;&gt;"",'F2a - Masa të Rimëkëmbjes'!T17,"")</f>
        <v/>
      </c>
      <c r="U17" s="58" t="str">
        <f>IF('F2a - Masa të Rimëkëmbjes'!U17&lt;&gt;"",'F2a - Masa të Rimëkëmbjes'!U17,"")</f>
        <v/>
      </c>
      <c r="V17" s="58" t="str">
        <f>IF('F2a - Masa të Rimëkëmbjes'!V17&lt;&gt;"",'F2a - Masa të Rimëkëmbjes'!V17,"")</f>
        <v/>
      </c>
      <c r="W17" s="58" t="str">
        <f>IF('F2a - Masa të Rimëkëmbjes'!W17&lt;&gt;"",'F2a - Masa të Rimëkëmbjes'!W17,"")</f>
        <v/>
      </c>
      <c r="X17" s="249"/>
      <c r="Z17" s="54"/>
      <c r="AA17" s="54"/>
      <c r="AB17" s="54"/>
      <c r="AC17" s="54"/>
    </row>
    <row r="18" spans="1:29" x14ac:dyDescent="0.2">
      <c r="A18" s="21"/>
      <c r="B18" s="173">
        <v>11</v>
      </c>
      <c r="C18" s="96" t="str">
        <f>IF('F2a - Masa të Rimëkëmbjes'!C18&lt;&gt;"",'F2a - Masa të Rimëkëmbjes'!C18,"")</f>
        <v/>
      </c>
      <c r="D18" s="96" t="str">
        <f>IF('F2a - Masa të Rimëkëmbjes'!D18&lt;&gt;"",'F2a - Masa të Rimëkëmbjes'!D18,"")</f>
        <v/>
      </c>
      <c r="E18" s="112" t="str">
        <f>IF('F2a - Masa të Rimëkëmbjes'!E18&lt;&gt;"",'F2a - Masa të Rimëkëmbjes'!E18,"")</f>
        <v/>
      </c>
      <c r="F18" s="66" t="str">
        <f>IF('F2a - Masa të Rimëkëmbjes'!F18&lt;&gt;"",'F2a - Masa të Rimëkëmbjes'!F18,"")</f>
        <v/>
      </c>
      <c r="G18" s="50" t="str">
        <f>IF('F2a - Masa të Rimëkëmbjes'!G18&lt;&gt;"",'F2a - Masa të Rimëkëmbjes'!G18,"")</f>
        <v/>
      </c>
      <c r="H18" s="58" t="str">
        <f>IF('F2a - Masa të Rimëkëmbjes'!H18&lt;&gt;"",'F2a - Masa të Rimëkëmbjes'!H18,"")</f>
        <v/>
      </c>
      <c r="I18" s="58" t="str">
        <f>IF('F2a - Masa të Rimëkëmbjes'!I18&lt;&gt;"",'F2a - Masa të Rimëkëmbjes'!I18,"")</f>
        <v/>
      </c>
      <c r="J18" s="58" t="str">
        <f>IF('F2a - Masa të Rimëkëmbjes'!J18&lt;&gt;"",'F2a - Masa të Rimëkëmbjes'!J18,"")</f>
        <v/>
      </c>
      <c r="K18" s="58" t="str">
        <f>IF('F2a - Masa të Rimëkëmbjes'!K18&lt;&gt;"",'F2a - Masa të Rimëkëmbjes'!K18,"")</f>
        <v/>
      </c>
      <c r="L18" s="58" t="str">
        <f>IF('F2a - Masa të Rimëkëmbjes'!L18&lt;&gt;"",'F2a - Masa të Rimëkëmbjes'!L18,"")</f>
        <v/>
      </c>
      <c r="M18" s="58" t="str">
        <f>IF('F2a - Masa të Rimëkëmbjes'!M18&lt;&gt;"",'F2a - Masa të Rimëkëmbjes'!M18,"")</f>
        <v/>
      </c>
      <c r="N18" s="58" t="str">
        <f>IF('F2a - Masa të Rimëkëmbjes'!N18&lt;&gt;"",'F2a - Masa të Rimëkëmbjes'!N18,"")</f>
        <v/>
      </c>
      <c r="O18" s="58" t="str">
        <f>IF('F2a - Masa të Rimëkëmbjes'!O18&lt;&gt;"",'F2a - Masa të Rimëkëmbjes'!O18,"")</f>
        <v/>
      </c>
      <c r="P18" s="58" t="str">
        <f>IF('F2a - Masa të Rimëkëmbjes'!P18&lt;&gt;"",'F2a - Masa të Rimëkëmbjes'!P18,"")</f>
        <v/>
      </c>
      <c r="Q18" s="58" t="str">
        <f>IF('F2a - Masa të Rimëkëmbjes'!Q18&lt;&gt;"",'F2a - Masa të Rimëkëmbjes'!Q18,"")</f>
        <v/>
      </c>
      <c r="R18" s="58" t="str">
        <f>IF('F2a - Masa të Rimëkëmbjes'!R18&lt;&gt;"",'F2a - Masa të Rimëkëmbjes'!R18,"")</f>
        <v/>
      </c>
      <c r="S18" s="245" t="str">
        <f>IF('F2a - Masa të Rimëkëmbjes'!S18&lt;&gt;"",'F2a - Masa të Rimëkëmbjes'!S18,"")</f>
        <v/>
      </c>
      <c r="T18" s="58" t="str">
        <f>IF('F2a - Masa të Rimëkëmbjes'!T18&lt;&gt;"",'F2a - Masa të Rimëkëmbjes'!T18,"")</f>
        <v/>
      </c>
      <c r="U18" s="58" t="str">
        <f>IF('F2a - Masa të Rimëkëmbjes'!U18&lt;&gt;"",'F2a - Masa të Rimëkëmbjes'!U18,"")</f>
        <v/>
      </c>
      <c r="V18" s="58" t="str">
        <f>IF('F2a - Masa të Rimëkëmbjes'!V18&lt;&gt;"",'F2a - Masa të Rimëkëmbjes'!V18,"")</f>
        <v/>
      </c>
      <c r="W18" s="58" t="str">
        <f>IF('F2a - Masa të Rimëkëmbjes'!W18&lt;&gt;"",'F2a - Masa të Rimëkëmbjes'!W18,"")</f>
        <v/>
      </c>
      <c r="X18" s="249"/>
      <c r="Z18" s="54"/>
      <c r="AA18" s="54"/>
      <c r="AB18" s="54"/>
      <c r="AC18" s="54"/>
    </row>
    <row r="19" spans="1:29" x14ac:dyDescent="0.2">
      <c r="A19" s="21"/>
      <c r="B19" s="173">
        <v>12</v>
      </c>
      <c r="C19" s="96" t="str">
        <f>IF('F2a - Masa të Rimëkëmbjes'!C19&lt;&gt;"",'F2a - Masa të Rimëkëmbjes'!C19,"")</f>
        <v/>
      </c>
      <c r="D19" s="96" t="str">
        <f>IF('F2a - Masa të Rimëkëmbjes'!D19&lt;&gt;"",'F2a - Masa të Rimëkëmbjes'!D19,"")</f>
        <v/>
      </c>
      <c r="E19" s="112" t="str">
        <f>IF('F2a - Masa të Rimëkëmbjes'!E19&lt;&gt;"",'F2a - Masa të Rimëkëmbjes'!E19,"")</f>
        <v/>
      </c>
      <c r="F19" s="66" t="str">
        <f>IF('F2a - Masa të Rimëkëmbjes'!F19&lt;&gt;"",'F2a - Masa të Rimëkëmbjes'!F19,"")</f>
        <v/>
      </c>
      <c r="G19" s="50" t="str">
        <f>IF('F2a - Masa të Rimëkëmbjes'!G19&lt;&gt;"",'F2a - Masa të Rimëkëmbjes'!G19,"")</f>
        <v/>
      </c>
      <c r="H19" s="58" t="str">
        <f>IF('F2a - Masa të Rimëkëmbjes'!H19&lt;&gt;"",'F2a - Masa të Rimëkëmbjes'!H19,"")</f>
        <v/>
      </c>
      <c r="I19" s="58" t="str">
        <f>IF('F2a - Masa të Rimëkëmbjes'!I19&lt;&gt;"",'F2a - Masa të Rimëkëmbjes'!I19,"")</f>
        <v/>
      </c>
      <c r="J19" s="58" t="str">
        <f>IF('F2a - Masa të Rimëkëmbjes'!J19&lt;&gt;"",'F2a - Masa të Rimëkëmbjes'!J19,"")</f>
        <v/>
      </c>
      <c r="K19" s="58" t="str">
        <f>IF('F2a - Masa të Rimëkëmbjes'!K19&lt;&gt;"",'F2a - Masa të Rimëkëmbjes'!K19,"")</f>
        <v/>
      </c>
      <c r="L19" s="58" t="str">
        <f>IF('F2a - Masa të Rimëkëmbjes'!L19&lt;&gt;"",'F2a - Masa të Rimëkëmbjes'!L19,"")</f>
        <v/>
      </c>
      <c r="M19" s="58" t="str">
        <f>IF('F2a - Masa të Rimëkëmbjes'!M19&lt;&gt;"",'F2a - Masa të Rimëkëmbjes'!M19,"")</f>
        <v/>
      </c>
      <c r="N19" s="58" t="str">
        <f>IF('F2a - Masa të Rimëkëmbjes'!N19&lt;&gt;"",'F2a - Masa të Rimëkëmbjes'!N19,"")</f>
        <v/>
      </c>
      <c r="O19" s="58" t="str">
        <f>IF('F2a - Masa të Rimëkëmbjes'!O19&lt;&gt;"",'F2a - Masa të Rimëkëmbjes'!O19,"")</f>
        <v/>
      </c>
      <c r="P19" s="58" t="str">
        <f>IF('F2a - Masa të Rimëkëmbjes'!P19&lt;&gt;"",'F2a - Masa të Rimëkëmbjes'!P19,"")</f>
        <v/>
      </c>
      <c r="Q19" s="58" t="str">
        <f>IF('F2a - Masa të Rimëkëmbjes'!Q19&lt;&gt;"",'F2a - Masa të Rimëkëmbjes'!Q19,"")</f>
        <v/>
      </c>
      <c r="R19" s="58" t="str">
        <f>IF('F2a - Masa të Rimëkëmbjes'!R19&lt;&gt;"",'F2a - Masa të Rimëkëmbjes'!R19,"")</f>
        <v/>
      </c>
      <c r="S19" s="245" t="str">
        <f>IF('F2a - Masa të Rimëkëmbjes'!S19&lt;&gt;"",'F2a - Masa të Rimëkëmbjes'!S19,"")</f>
        <v/>
      </c>
      <c r="T19" s="58" t="str">
        <f>IF('F2a - Masa të Rimëkëmbjes'!T19&lt;&gt;"",'F2a - Masa të Rimëkëmbjes'!T19,"")</f>
        <v/>
      </c>
      <c r="U19" s="58" t="str">
        <f>IF('F2a - Masa të Rimëkëmbjes'!U19&lt;&gt;"",'F2a - Masa të Rimëkëmbjes'!U19,"")</f>
        <v/>
      </c>
      <c r="V19" s="58" t="str">
        <f>IF('F2a - Masa të Rimëkëmbjes'!V19&lt;&gt;"",'F2a - Masa të Rimëkëmbjes'!V19,"")</f>
        <v/>
      </c>
      <c r="W19" s="58" t="str">
        <f>IF('F2a - Masa të Rimëkëmbjes'!W19&lt;&gt;"",'F2a - Masa të Rimëkëmbjes'!W19,"")</f>
        <v/>
      </c>
      <c r="X19" s="249"/>
      <c r="Z19" s="54"/>
      <c r="AA19" s="54"/>
      <c r="AB19" s="54"/>
      <c r="AC19" s="54"/>
    </row>
    <row r="20" spans="1:29" x14ac:dyDescent="0.2">
      <c r="A20" s="21"/>
      <c r="B20" s="173">
        <v>13</v>
      </c>
      <c r="C20" s="96" t="str">
        <f>IF('F2a - Masa të Rimëkëmbjes'!C20&lt;&gt;"",'F2a - Masa të Rimëkëmbjes'!C20,"")</f>
        <v/>
      </c>
      <c r="D20" s="96" t="str">
        <f>IF('F2a - Masa të Rimëkëmbjes'!D20&lt;&gt;"",'F2a - Masa të Rimëkëmbjes'!D20,"")</f>
        <v/>
      </c>
      <c r="E20" s="112" t="str">
        <f>IF('F2a - Masa të Rimëkëmbjes'!E20&lt;&gt;"",'F2a - Masa të Rimëkëmbjes'!E20,"")</f>
        <v/>
      </c>
      <c r="F20" s="66" t="str">
        <f>IF('F2a - Masa të Rimëkëmbjes'!F20&lt;&gt;"",'F2a - Masa të Rimëkëmbjes'!F20,"")</f>
        <v/>
      </c>
      <c r="G20" s="50" t="str">
        <f>IF('F2a - Masa të Rimëkëmbjes'!G20&lt;&gt;"",'F2a - Masa të Rimëkëmbjes'!G20,"")</f>
        <v/>
      </c>
      <c r="H20" s="58" t="str">
        <f>IF('F2a - Masa të Rimëkëmbjes'!H20&lt;&gt;"",'F2a - Masa të Rimëkëmbjes'!H20,"")</f>
        <v/>
      </c>
      <c r="I20" s="58" t="str">
        <f>IF('F2a - Masa të Rimëkëmbjes'!I20&lt;&gt;"",'F2a - Masa të Rimëkëmbjes'!I20,"")</f>
        <v/>
      </c>
      <c r="J20" s="58" t="str">
        <f>IF('F2a - Masa të Rimëkëmbjes'!J20&lt;&gt;"",'F2a - Masa të Rimëkëmbjes'!J20,"")</f>
        <v/>
      </c>
      <c r="K20" s="58" t="str">
        <f>IF('F2a - Masa të Rimëkëmbjes'!K20&lt;&gt;"",'F2a - Masa të Rimëkëmbjes'!K20,"")</f>
        <v/>
      </c>
      <c r="L20" s="58" t="str">
        <f>IF('F2a - Masa të Rimëkëmbjes'!L20&lt;&gt;"",'F2a - Masa të Rimëkëmbjes'!L20,"")</f>
        <v/>
      </c>
      <c r="M20" s="58" t="str">
        <f>IF('F2a - Masa të Rimëkëmbjes'!M20&lt;&gt;"",'F2a - Masa të Rimëkëmbjes'!M20,"")</f>
        <v/>
      </c>
      <c r="N20" s="58" t="str">
        <f>IF('F2a - Masa të Rimëkëmbjes'!N20&lt;&gt;"",'F2a - Masa të Rimëkëmbjes'!N20,"")</f>
        <v/>
      </c>
      <c r="O20" s="58" t="str">
        <f>IF('F2a - Masa të Rimëkëmbjes'!O20&lt;&gt;"",'F2a - Masa të Rimëkëmbjes'!O20,"")</f>
        <v/>
      </c>
      <c r="P20" s="58" t="str">
        <f>IF('F2a - Masa të Rimëkëmbjes'!P20&lt;&gt;"",'F2a - Masa të Rimëkëmbjes'!P20,"")</f>
        <v/>
      </c>
      <c r="Q20" s="58" t="str">
        <f>IF('F2a - Masa të Rimëkëmbjes'!Q20&lt;&gt;"",'F2a - Masa të Rimëkëmbjes'!Q20,"")</f>
        <v/>
      </c>
      <c r="R20" s="58" t="str">
        <f>IF('F2a - Masa të Rimëkëmbjes'!R20&lt;&gt;"",'F2a - Masa të Rimëkëmbjes'!R20,"")</f>
        <v/>
      </c>
      <c r="S20" s="245" t="str">
        <f>IF('F2a - Masa të Rimëkëmbjes'!S20&lt;&gt;"",'F2a - Masa të Rimëkëmbjes'!S20,"")</f>
        <v/>
      </c>
      <c r="T20" s="58" t="str">
        <f>IF('F2a - Masa të Rimëkëmbjes'!T20&lt;&gt;"",'F2a - Masa të Rimëkëmbjes'!T20,"")</f>
        <v/>
      </c>
      <c r="U20" s="58" t="str">
        <f>IF('F2a - Masa të Rimëkëmbjes'!U20&lt;&gt;"",'F2a - Masa të Rimëkëmbjes'!U20,"")</f>
        <v/>
      </c>
      <c r="V20" s="58" t="str">
        <f>IF('F2a - Masa të Rimëkëmbjes'!V20&lt;&gt;"",'F2a - Masa të Rimëkëmbjes'!V20,"")</f>
        <v/>
      </c>
      <c r="W20" s="58" t="str">
        <f>IF('F2a - Masa të Rimëkëmbjes'!W20&lt;&gt;"",'F2a - Masa të Rimëkëmbjes'!W20,"")</f>
        <v/>
      </c>
      <c r="X20" s="249"/>
      <c r="Z20" s="54"/>
      <c r="AA20" s="54"/>
      <c r="AB20" s="54"/>
      <c r="AC20" s="54"/>
    </row>
    <row r="21" spans="1:29" x14ac:dyDescent="0.2">
      <c r="A21" s="21"/>
      <c r="B21" s="173">
        <v>14</v>
      </c>
      <c r="C21" s="96" t="str">
        <f>IF('F2a - Masa të Rimëkëmbjes'!C21&lt;&gt;"",'F2a - Masa të Rimëkëmbjes'!C21,"")</f>
        <v/>
      </c>
      <c r="D21" s="96" t="str">
        <f>IF('F2a - Masa të Rimëkëmbjes'!D21&lt;&gt;"",'F2a - Masa të Rimëkëmbjes'!D21,"")</f>
        <v/>
      </c>
      <c r="E21" s="112" t="str">
        <f>IF('F2a - Masa të Rimëkëmbjes'!E21&lt;&gt;"",'F2a - Masa të Rimëkëmbjes'!E21,"")</f>
        <v/>
      </c>
      <c r="F21" s="66" t="str">
        <f>IF('F2a - Masa të Rimëkëmbjes'!F21&lt;&gt;"",'F2a - Masa të Rimëkëmbjes'!F21,"")</f>
        <v/>
      </c>
      <c r="G21" s="50" t="str">
        <f>IF('F2a - Masa të Rimëkëmbjes'!G21&lt;&gt;"",'F2a - Masa të Rimëkëmbjes'!G21,"")</f>
        <v/>
      </c>
      <c r="H21" s="58" t="str">
        <f>IF('F2a - Masa të Rimëkëmbjes'!H21&lt;&gt;"",'F2a - Masa të Rimëkëmbjes'!H21,"")</f>
        <v/>
      </c>
      <c r="I21" s="58" t="str">
        <f>IF('F2a - Masa të Rimëkëmbjes'!I21&lt;&gt;"",'F2a - Masa të Rimëkëmbjes'!I21,"")</f>
        <v/>
      </c>
      <c r="J21" s="58" t="str">
        <f>IF('F2a - Masa të Rimëkëmbjes'!J21&lt;&gt;"",'F2a - Masa të Rimëkëmbjes'!J21,"")</f>
        <v/>
      </c>
      <c r="K21" s="58" t="str">
        <f>IF('F2a - Masa të Rimëkëmbjes'!K21&lt;&gt;"",'F2a - Masa të Rimëkëmbjes'!K21,"")</f>
        <v/>
      </c>
      <c r="L21" s="58" t="str">
        <f>IF('F2a - Masa të Rimëkëmbjes'!L21&lt;&gt;"",'F2a - Masa të Rimëkëmbjes'!L21,"")</f>
        <v/>
      </c>
      <c r="M21" s="58" t="str">
        <f>IF('F2a - Masa të Rimëkëmbjes'!M21&lt;&gt;"",'F2a - Masa të Rimëkëmbjes'!M21,"")</f>
        <v/>
      </c>
      <c r="N21" s="58" t="str">
        <f>IF('F2a - Masa të Rimëkëmbjes'!N21&lt;&gt;"",'F2a - Masa të Rimëkëmbjes'!N21,"")</f>
        <v/>
      </c>
      <c r="O21" s="58" t="str">
        <f>IF('F2a - Masa të Rimëkëmbjes'!O21&lt;&gt;"",'F2a - Masa të Rimëkëmbjes'!O21,"")</f>
        <v/>
      </c>
      <c r="P21" s="58" t="str">
        <f>IF('F2a - Masa të Rimëkëmbjes'!P21&lt;&gt;"",'F2a - Masa të Rimëkëmbjes'!P21,"")</f>
        <v/>
      </c>
      <c r="Q21" s="58" t="str">
        <f>IF('F2a - Masa të Rimëkëmbjes'!Q21&lt;&gt;"",'F2a - Masa të Rimëkëmbjes'!Q21,"")</f>
        <v/>
      </c>
      <c r="R21" s="58" t="str">
        <f>IF('F2a - Masa të Rimëkëmbjes'!R21&lt;&gt;"",'F2a - Masa të Rimëkëmbjes'!R21,"")</f>
        <v/>
      </c>
      <c r="S21" s="245" t="str">
        <f>IF('F2a - Masa të Rimëkëmbjes'!S21&lt;&gt;"",'F2a - Masa të Rimëkëmbjes'!S21,"")</f>
        <v/>
      </c>
      <c r="T21" s="58" t="str">
        <f>IF('F2a - Masa të Rimëkëmbjes'!T21&lt;&gt;"",'F2a - Masa të Rimëkëmbjes'!T21,"")</f>
        <v/>
      </c>
      <c r="U21" s="58" t="str">
        <f>IF('F2a - Masa të Rimëkëmbjes'!U21&lt;&gt;"",'F2a - Masa të Rimëkëmbjes'!U21,"")</f>
        <v/>
      </c>
      <c r="V21" s="58" t="str">
        <f>IF('F2a - Masa të Rimëkëmbjes'!V21&lt;&gt;"",'F2a - Masa të Rimëkëmbjes'!V21,"")</f>
        <v/>
      </c>
      <c r="W21" s="58" t="str">
        <f>IF('F2a - Masa të Rimëkëmbjes'!W21&lt;&gt;"",'F2a - Masa të Rimëkëmbjes'!W21,"")</f>
        <v/>
      </c>
      <c r="X21" s="249"/>
      <c r="Z21" s="54"/>
      <c r="AA21" s="54"/>
      <c r="AB21" s="54"/>
      <c r="AC21" s="54"/>
    </row>
    <row r="22" spans="1:29" x14ac:dyDescent="0.2">
      <c r="A22" s="21"/>
      <c r="B22" s="173">
        <v>15</v>
      </c>
      <c r="C22" s="96" t="str">
        <f>IF('F2a - Masa të Rimëkëmbjes'!C22&lt;&gt;"",'F2a - Masa të Rimëkëmbjes'!C22,"")</f>
        <v/>
      </c>
      <c r="D22" s="96" t="str">
        <f>IF('F2a - Masa të Rimëkëmbjes'!D22&lt;&gt;"",'F2a - Masa të Rimëkëmbjes'!D22,"")</f>
        <v/>
      </c>
      <c r="E22" s="112" t="str">
        <f>IF('F2a - Masa të Rimëkëmbjes'!E22&lt;&gt;"",'F2a - Masa të Rimëkëmbjes'!E22,"")</f>
        <v/>
      </c>
      <c r="F22" s="66" t="str">
        <f>IF('F2a - Masa të Rimëkëmbjes'!F22&lt;&gt;"",'F2a - Masa të Rimëkëmbjes'!F22,"")</f>
        <v/>
      </c>
      <c r="G22" s="50" t="str">
        <f>IF('F2a - Masa të Rimëkëmbjes'!G22&lt;&gt;"",'F2a - Masa të Rimëkëmbjes'!G22,"")</f>
        <v/>
      </c>
      <c r="H22" s="58" t="str">
        <f>IF('F2a - Masa të Rimëkëmbjes'!H22&lt;&gt;"",'F2a - Masa të Rimëkëmbjes'!H22,"")</f>
        <v/>
      </c>
      <c r="I22" s="58" t="str">
        <f>IF('F2a - Masa të Rimëkëmbjes'!I22&lt;&gt;"",'F2a - Masa të Rimëkëmbjes'!I22,"")</f>
        <v/>
      </c>
      <c r="J22" s="58" t="str">
        <f>IF('F2a - Masa të Rimëkëmbjes'!J22&lt;&gt;"",'F2a - Masa të Rimëkëmbjes'!J22,"")</f>
        <v/>
      </c>
      <c r="K22" s="58" t="str">
        <f>IF('F2a - Masa të Rimëkëmbjes'!K22&lt;&gt;"",'F2a - Masa të Rimëkëmbjes'!K22,"")</f>
        <v/>
      </c>
      <c r="L22" s="58" t="str">
        <f>IF('F2a - Masa të Rimëkëmbjes'!L22&lt;&gt;"",'F2a - Masa të Rimëkëmbjes'!L22,"")</f>
        <v/>
      </c>
      <c r="M22" s="58" t="str">
        <f>IF('F2a - Masa të Rimëkëmbjes'!M22&lt;&gt;"",'F2a - Masa të Rimëkëmbjes'!M22,"")</f>
        <v/>
      </c>
      <c r="N22" s="58" t="str">
        <f>IF('F2a - Masa të Rimëkëmbjes'!N22&lt;&gt;"",'F2a - Masa të Rimëkëmbjes'!N22,"")</f>
        <v/>
      </c>
      <c r="O22" s="58" t="str">
        <f>IF('F2a - Masa të Rimëkëmbjes'!O22&lt;&gt;"",'F2a - Masa të Rimëkëmbjes'!O22,"")</f>
        <v/>
      </c>
      <c r="P22" s="58" t="str">
        <f>IF('F2a - Masa të Rimëkëmbjes'!P22&lt;&gt;"",'F2a - Masa të Rimëkëmbjes'!P22,"")</f>
        <v/>
      </c>
      <c r="Q22" s="58" t="str">
        <f>IF('F2a - Masa të Rimëkëmbjes'!Q22&lt;&gt;"",'F2a - Masa të Rimëkëmbjes'!Q22,"")</f>
        <v/>
      </c>
      <c r="R22" s="58" t="str">
        <f>IF('F2a - Masa të Rimëkëmbjes'!R22&lt;&gt;"",'F2a - Masa të Rimëkëmbjes'!R22,"")</f>
        <v/>
      </c>
      <c r="S22" s="245" t="str">
        <f>IF('F2a - Masa të Rimëkëmbjes'!S22&lt;&gt;"",'F2a - Masa të Rimëkëmbjes'!S22,"")</f>
        <v/>
      </c>
      <c r="T22" s="58" t="str">
        <f>IF('F2a - Masa të Rimëkëmbjes'!T22&lt;&gt;"",'F2a - Masa të Rimëkëmbjes'!T22,"")</f>
        <v/>
      </c>
      <c r="U22" s="58" t="str">
        <f>IF('F2a - Masa të Rimëkëmbjes'!U22&lt;&gt;"",'F2a - Masa të Rimëkëmbjes'!U22,"")</f>
        <v/>
      </c>
      <c r="V22" s="58" t="str">
        <f>IF('F2a - Masa të Rimëkëmbjes'!V22&lt;&gt;"",'F2a - Masa të Rimëkëmbjes'!V22,"")</f>
        <v/>
      </c>
      <c r="W22" s="58" t="str">
        <f>IF('F2a - Masa të Rimëkëmbjes'!W22&lt;&gt;"",'F2a - Masa të Rimëkëmbjes'!W22,"")</f>
        <v/>
      </c>
      <c r="X22" s="249"/>
      <c r="Z22" s="54"/>
      <c r="AA22" s="54"/>
      <c r="AB22" s="54"/>
      <c r="AC22" s="54"/>
    </row>
    <row r="23" spans="1:29" x14ac:dyDescent="0.2">
      <c r="A23" s="21"/>
      <c r="B23" s="173">
        <v>16</v>
      </c>
      <c r="C23" s="96" t="str">
        <f>IF('F2a - Masa të Rimëkëmbjes'!C23&lt;&gt;"",'F2a - Masa të Rimëkëmbjes'!C23,"")</f>
        <v/>
      </c>
      <c r="D23" s="96" t="str">
        <f>IF('F2a - Masa të Rimëkëmbjes'!D23&lt;&gt;"",'F2a - Masa të Rimëkëmbjes'!D23,"")</f>
        <v/>
      </c>
      <c r="E23" s="112" t="str">
        <f>IF('F2a - Masa të Rimëkëmbjes'!E23&lt;&gt;"",'F2a - Masa të Rimëkëmbjes'!E23,"")</f>
        <v/>
      </c>
      <c r="F23" s="66" t="str">
        <f>IF('F2a - Masa të Rimëkëmbjes'!F23&lt;&gt;"",'F2a - Masa të Rimëkëmbjes'!F23,"")</f>
        <v/>
      </c>
      <c r="G23" s="50" t="str">
        <f>IF('F2a - Masa të Rimëkëmbjes'!G23&lt;&gt;"",'F2a - Masa të Rimëkëmbjes'!G23,"")</f>
        <v/>
      </c>
      <c r="H23" s="58" t="str">
        <f>IF('F2a - Masa të Rimëkëmbjes'!H23&lt;&gt;"",'F2a - Masa të Rimëkëmbjes'!H23,"")</f>
        <v/>
      </c>
      <c r="I23" s="58" t="str">
        <f>IF('F2a - Masa të Rimëkëmbjes'!I23&lt;&gt;"",'F2a - Masa të Rimëkëmbjes'!I23,"")</f>
        <v/>
      </c>
      <c r="J23" s="58" t="str">
        <f>IF('F2a - Masa të Rimëkëmbjes'!J23&lt;&gt;"",'F2a - Masa të Rimëkëmbjes'!J23,"")</f>
        <v/>
      </c>
      <c r="K23" s="58" t="str">
        <f>IF('F2a - Masa të Rimëkëmbjes'!K23&lt;&gt;"",'F2a - Masa të Rimëkëmbjes'!K23,"")</f>
        <v/>
      </c>
      <c r="L23" s="58" t="str">
        <f>IF('F2a - Masa të Rimëkëmbjes'!L23&lt;&gt;"",'F2a - Masa të Rimëkëmbjes'!L23,"")</f>
        <v/>
      </c>
      <c r="M23" s="58" t="str">
        <f>IF('F2a - Masa të Rimëkëmbjes'!M23&lt;&gt;"",'F2a - Masa të Rimëkëmbjes'!M23,"")</f>
        <v/>
      </c>
      <c r="N23" s="58" t="str">
        <f>IF('F2a - Masa të Rimëkëmbjes'!N23&lt;&gt;"",'F2a - Masa të Rimëkëmbjes'!N23,"")</f>
        <v/>
      </c>
      <c r="O23" s="58" t="str">
        <f>IF('F2a - Masa të Rimëkëmbjes'!O23&lt;&gt;"",'F2a - Masa të Rimëkëmbjes'!O23,"")</f>
        <v/>
      </c>
      <c r="P23" s="58" t="str">
        <f>IF('F2a - Masa të Rimëkëmbjes'!P23&lt;&gt;"",'F2a - Masa të Rimëkëmbjes'!P23,"")</f>
        <v/>
      </c>
      <c r="Q23" s="58" t="str">
        <f>IF('F2a - Masa të Rimëkëmbjes'!Q23&lt;&gt;"",'F2a - Masa të Rimëkëmbjes'!Q23,"")</f>
        <v/>
      </c>
      <c r="R23" s="58" t="str">
        <f>IF('F2a - Masa të Rimëkëmbjes'!R23&lt;&gt;"",'F2a - Masa të Rimëkëmbjes'!R23,"")</f>
        <v/>
      </c>
      <c r="S23" s="245" t="str">
        <f>IF('F2a - Masa të Rimëkëmbjes'!S23&lt;&gt;"",'F2a - Masa të Rimëkëmbjes'!S23,"")</f>
        <v/>
      </c>
      <c r="T23" s="58" t="str">
        <f>IF('F2a - Masa të Rimëkëmbjes'!T23&lt;&gt;"",'F2a - Masa të Rimëkëmbjes'!T23,"")</f>
        <v/>
      </c>
      <c r="U23" s="58" t="str">
        <f>IF('F2a - Masa të Rimëkëmbjes'!U23&lt;&gt;"",'F2a - Masa të Rimëkëmbjes'!U23,"")</f>
        <v/>
      </c>
      <c r="V23" s="58" t="str">
        <f>IF('F2a - Masa të Rimëkëmbjes'!V23&lt;&gt;"",'F2a - Masa të Rimëkëmbjes'!V23,"")</f>
        <v/>
      </c>
      <c r="W23" s="58" t="str">
        <f>IF('F2a - Masa të Rimëkëmbjes'!W23&lt;&gt;"",'F2a - Masa të Rimëkëmbjes'!W23,"")</f>
        <v/>
      </c>
      <c r="X23" s="249"/>
      <c r="Z23" s="54"/>
      <c r="AA23" s="54"/>
      <c r="AB23" s="54"/>
      <c r="AC23" s="54"/>
    </row>
    <row r="24" spans="1:29" x14ac:dyDescent="0.2">
      <c r="A24" s="21"/>
      <c r="B24" s="173">
        <v>17</v>
      </c>
      <c r="C24" s="96" t="str">
        <f>IF('F2a - Masa të Rimëkëmbjes'!C24&lt;&gt;"",'F2a - Masa të Rimëkëmbjes'!C24,"")</f>
        <v/>
      </c>
      <c r="D24" s="96" t="str">
        <f>IF('F2a - Masa të Rimëkëmbjes'!D24&lt;&gt;"",'F2a - Masa të Rimëkëmbjes'!D24,"")</f>
        <v/>
      </c>
      <c r="E24" s="112" t="str">
        <f>IF('F2a - Masa të Rimëkëmbjes'!E24&lt;&gt;"",'F2a - Masa të Rimëkëmbjes'!E24,"")</f>
        <v/>
      </c>
      <c r="F24" s="66" t="str">
        <f>IF('F2a - Masa të Rimëkëmbjes'!F24&lt;&gt;"",'F2a - Masa të Rimëkëmbjes'!F24,"")</f>
        <v/>
      </c>
      <c r="G24" s="50" t="str">
        <f>IF('F2a - Masa të Rimëkëmbjes'!G24&lt;&gt;"",'F2a - Masa të Rimëkëmbjes'!G24,"")</f>
        <v/>
      </c>
      <c r="H24" s="58" t="str">
        <f>IF('F2a - Masa të Rimëkëmbjes'!H24&lt;&gt;"",'F2a - Masa të Rimëkëmbjes'!H24,"")</f>
        <v/>
      </c>
      <c r="I24" s="58" t="str">
        <f>IF('F2a - Masa të Rimëkëmbjes'!I24&lt;&gt;"",'F2a - Masa të Rimëkëmbjes'!I24,"")</f>
        <v/>
      </c>
      <c r="J24" s="58" t="str">
        <f>IF('F2a - Masa të Rimëkëmbjes'!J24&lt;&gt;"",'F2a - Masa të Rimëkëmbjes'!J24,"")</f>
        <v/>
      </c>
      <c r="K24" s="58" t="str">
        <f>IF('F2a - Masa të Rimëkëmbjes'!K24&lt;&gt;"",'F2a - Masa të Rimëkëmbjes'!K24,"")</f>
        <v/>
      </c>
      <c r="L24" s="58" t="str">
        <f>IF('F2a - Masa të Rimëkëmbjes'!L24&lt;&gt;"",'F2a - Masa të Rimëkëmbjes'!L24,"")</f>
        <v/>
      </c>
      <c r="M24" s="58" t="str">
        <f>IF('F2a - Masa të Rimëkëmbjes'!M24&lt;&gt;"",'F2a - Masa të Rimëkëmbjes'!M24,"")</f>
        <v/>
      </c>
      <c r="N24" s="58" t="str">
        <f>IF('F2a - Masa të Rimëkëmbjes'!N24&lt;&gt;"",'F2a - Masa të Rimëkëmbjes'!N24,"")</f>
        <v/>
      </c>
      <c r="O24" s="58" t="str">
        <f>IF('F2a - Masa të Rimëkëmbjes'!O24&lt;&gt;"",'F2a - Masa të Rimëkëmbjes'!O24,"")</f>
        <v/>
      </c>
      <c r="P24" s="58" t="str">
        <f>IF('F2a - Masa të Rimëkëmbjes'!P24&lt;&gt;"",'F2a - Masa të Rimëkëmbjes'!P24,"")</f>
        <v/>
      </c>
      <c r="Q24" s="58" t="str">
        <f>IF('F2a - Masa të Rimëkëmbjes'!Q24&lt;&gt;"",'F2a - Masa të Rimëkëmbjes'!Q24,"")</f>
        <v/>
      </c>
      <c r="R24" s="58" t="str">
        <f>IF('F2a - Masa të Rimëkëmbjes'!R24&lt;&gt;"",'F2a - Masa të Rimëkëmbjes'!R24,"")</f>
        <v/>
      </c>
      <c r="S24" s="245" t="str">
        <f>IF('F2a - Masa të Rimëkëmbjes'!S24&lt;&gt;"",'F2a - Masa të Rimëkëmbjes'!S24,"")</f>
        <v/>
      </c>
      <c r="T24" s="58" t="str">
        <f>IF('F2a - Masa të Rimëkëmbjes'!T24&lt;&gt;"",'F2a - Masa të Rimëkëmbjes'!T24,"")</f>
        <v/>
      </c>
      <c r="U24" s="58" t="str">
        <f>IF('F2a - Masa të Rimëkëmbjes'!U24&lt;&gt;"",'F2a - Masa të Rimëkëmbjes'!U24,"")</f>
        <v/>
      </c>
      <c r="V24" s="58" t="str">
        <f>IF('F2a - Masa të Rimëkëmbjes'!V24&lt;&gt;"",'F2a - Masa të Rimëkëmbjes'!V24,"")</f>
        <v/>
      </c>
      <c r="W24" s="58" t="str">
        <f>IF('F2a - Masa të Rimëkëmbjes'!W24&lt;&gt;"",'F2a - Masa të Rimëkëmbjes'!W24,"")</f>
        <v/>
      </c>
      <c r="X24" s="249"/>
      <c r="Z24" s="54"/>
      <c r="AA24" s="54"/>
      <c r="AB24" s="54"/>
      <c r="AC24" s="54"/>
    </row>
    <row r="25" spans="1:29" x14ac:dyDescent="0.2">
      <c r="A25" s="21"/>
      <c r="B25" s="173">
        <v>18</v>
      </c>
      <c r="C25" s="96" t="str">
        <f>IF('F2a - Masa të Rimëkëmbjes'!C25&lt;&gt;"",'F2a - Masa të Rimëkëmbjes'!C25,"")</f>
        <v/>
      </c>
      <c r="D25" s="96" t="str">
        <f>IF('F2a - Masa të Rimëkëmbjes'!D25&lt;&gt;"",'F2a - Masa të Rimëkëmbjes'!D25,"")</f>
        <v/>
      </c>
      <c r="E25" s="112" t="str">
        <f>IF('F2a - Masa të Rimëkëmbjes'!E25&lt;&gt;"",'F2a - Masa të Rimëkëmbjes'!E25,"")</f>
        <v/>
      </c>
      <c r="F25" s="66" t="str">
        <f>IF('F2a - Masa të Rimëkëmbjes'!F25&lt;&gt;"",'F2a - Masa të Rimëkëmbjes'!F25,"")</f>
        <v/>
      </c>
      <c r="G25" s="50" t="str">
        <f>IF('F2a - Masa të Rimëkëmbjes'!G25&lt;&gt;"",'F2a - Masa të Rimëkëmbjes'!G25,"")</f>
        <v/>
      </c>
      <c r="H25" s="58" t="str">
        <f>IF('F2a - Masa të Rimëkëmbjes'!H25&lt;&gt;"",'F2a - Masa të Rimëkëmbjes'!H25,"")</f>
        <v/>
      </c>
      <c r="I25" s="58" t="str">
        <f>IF('F2a - Masa të Rimëkëmbjes'!I25&lt;&gt;"",'F2a - Masa të Rimëkëmbjes'!I25,"")</f>
        <v/>
      </c>
      <c r="J25" s="58" t="str">
        <f>IF('F2a - Masa të Rimëkëmbjes'!J25&lt;&gt;"",'F2a - Masa të Rimëkëmbjes'!J25,"")</f>
        <v/>
      </c>
      <c r="K25" s="58" t="str">
        <f>IF('F2a - Masa të Rimëkëmbjes'!K25&lt;&gt;"",'F2a - Masa të Rimëkëmbjes'!K25,"")</f>
        <v/>
      </c>
      <c r="L25" s="58" t="str">
        <f>IF('F2a - Masa të Rimëkëmbjes'!L25&lt;&gt;"",'F2a - Masa të Rimëkëmbjes'!L25,"")</f>
        <v/>
      </c>
      <c r="M25" s="58" t="str">
        <f>IF('F2a - Masa të Rimëkëmbjes'!M25&lt;&gt;"",'F2a - Masa të Rimëkëmbjes'!M25,"")</f>
        <v/>
      </c>
      <c r="N25" s="58" t="str">
        <f>IF('F2a - Masa të Rimëkëmbjes'!N25&lt;&gt;"",'F2a - Masa të Rimëkëmbjes'!N25,"")</f>
        <v/>
      </c>
      <c r="O25" s="58" t="str">
        <f>IF('F2a - Masa të Rimëkëmbjes'!O25&lt;&gt;"",'F2a - Masa të Rimëkëmbjes'!O25,"")</f>
        <v/>
      </c>
      <c r="P25" s="58" t="str">
        <f>IF('F2a - Masa të Rimëkëmbjes'!P25&lt;&gt;"",'F2a - Masa të Rimëkëmbjes'!P25,"")</f>
        <v/>
      </c>
      <c r="Q25" s="58" t="str">
        <f>IF('F2a - Masa të Rimëkëmbjes'!Q25&lt;&gt;"",'F2a - Masa të Rimëkëmbjes'!Q25,"")</f>
        <v/>
      </c>
      <c r="R25" s="58" t="str">
        <f>IF('F2a - Masa të Rimëkëmbjes'!R25&lt;&gt;"",'F2a - Masa të Rimëkëmbjes'!R25,"")</f>
        <v/>
      </c>
      <c r="S25" s="245" t="str">
        <f>IF('F2a - Masa të Rimëkëmbjes'!S25&lt;&gt;"",'F2a - Masa të Rimëkëmbjes'!S25,"")</f>
        <v/>
      </c>
      <c r="T25" s="58" t="str">
        <f>IF('F2a - Masa të Rimëkëmbjes'!T25&lt;&gt;"",'F2a - Masa të Rimëkëmbjes'!T25,"")</f>
        <v/>
      </c>
      <c r="U25" s="58" t="str">
        <f>IF('F2a - Masa të Rimëkëmbjes'!U25&lt;&gt;"",'F2a - Masa të Rimëkëmbjes'!U25,"")</f>
        <v/>
      </c>
      <c r="V25" s="58" t="str">
        <f>IF('F2a - Masa të Rimëkëmbjes'!V25&lt;&gt;"",'F2a - Masa të Rimëkëmbjes'!V25,"")</f>
        <v/>
      </c>
      <c r="W25" s="58" t="str">
        <f>IF('F2a - Masa të Rimëkëmbjes'!W25&lt;&gt;"",'F2a - Masa të Rimëkëmbjes'!W25,"")</f>
        <v/>
      </c>
      <c r="X25" s="249"/>
      <c r="Z25" s="54"/>
      <c r="AA25" s="54"/>
      <c r="AB25" s="54"/>
      <c r="AC25" s="54"/>
    </row>
    <row r="26" spans="1:29" x14ac:dyDescent="0.2">
      <c r="A26" s="21"/>
      <c r="B26" s="173">
        <v>19</v>
      </c>
      <c r="C26" s="96" t="str">
        <f>IF('F2a - Masa të Rimëkëmbjes'!C26&lt;&gt;"",'F2a - Masa të Rimëkëmbjes'!C26,"")</f>
        <v/>
      </c>
      <c r="D26" s="96" t="str">
        <f>IF('F2a - Masa të Rimëkëmbjes'!D26&lt;&gt;"",'F2a - Masa të Rimëkëmbjes'!D26,"")</f>
        <v/>
      </c>
      <c r="E26" s="112" t="str">
        <f>IF('F2a - Masa të Rimëkëmbjes'!E26&lt;&gt;"",'F2a - Masa të Rimëkëmbjes'!E26,"")</f>
        <v/>
      </c>
      <c r="F26" s="66" t="str">
        <f>IF('F2a - Masa të Rimëkëmbjes'!F26&lt;&gt;"",'F2a - Masa të Rimëkëmbjes'!F26,"")</f>
        <v/>
      </c>
      <c r="G26" s="50" t="str">
        <f>IF('F2a - Masa të Rimëkëmbjes'!G26&lt;&gt;"",'F2a - Masa të Rimëkëmbjes'!G26,"")</f>
        <v/>
      </c>
      <c r="H26" s="58" t="str">
        <f>IF('F2a - Masa të Rimëkëmbjes'!H26&lt;&gt;"",'F2a - Masa të Rimëkëmbjes'!H26,"")</f>
        <v/>
      </c>
      <c r="I26" s="58" t="str">
        <f>IF('F2a - Masa të Rimëkëmbjes'!I26&lt;&gt;"",'F2a - Masa të Rimëkëmbjes'!I26,"")</f>
        <v/>
      </c>
      <c r="J26" s="58" t="str">
        <f>IF('F2a - Masa të Rimëkëmbjes'!J26&lt;&gt;"",'F2a - Masa të Rimëkëmbjes'!J26,"")</f>
        <v/>
      </c>
      <c r="K26" s="58" t="str">
        <f>IF('F2a - Masa të Rimëkëmbjes'!K26&lt;&gt;"",'F2a - Masa të Rimëkëmbjes'!K26,"")</f>
        <v/>
      </c>
      <c r="L26" s="58" t="str">
        <f>IF('F2a - Masa të Rimëkëmbjes'!L26&lt;&gt;"",'F2a - Masa të Rimëkëmbjes'!L26,"")</f>
        <v/>
      </c>
      <c r="M26" s="58" t="str">
        <f>IF('F2a - Masa të Rimëkëmbjes'!M26&lt;&gt;"",'F2a - Masa të Rimëkëmbjes'!M26,"")</f>
        <v/>
      </c>
      <c r="N26" s="58" t="str">
        <f>IF('F2a - Masa të Rimëkëmbjes'!N26&lt;&gt;"",'F2a - Masa të Rimëkëmbjes'!N26,"")</f>
        <v/>
      </c>
      <c r="O26" s="58" t="str">
        <f>IF('F2a - Masa të Rimëkëmbjes'!O26&lt;&gt;"",'F2a - Masa të Rimëkëmbjes'!O26,"")</f>
        <v/>
      </c>
      <c r="P26" s="58" t="str">
        <f>IF('F2a - Masa të Rimëkëmbjes'!P26&lt;&gt;"",'F2a - Masa të Rimëkëmbjes'!P26,"")</f>
        <v/>
      </c>
      <c r="Q26" s="58" t="str">
        <f>IF('F2a - Masa të Rimëkëmbjes'!Q26&lt;&gt;"",'F2a - Masa të Rimëkëmbjes'!Q26,"")</f>
        <v/>
      </c>
      <c r="R26" s="58" t="str">
        <f>IF('F2a - Masa të Rimëkëmbjes'!R26&lt;&gt;"",'F2a - Masa të Rimëkëmbjes'!R26,"")</f>
        <v/>
      </c>
      <c r="S26" s="245" t="str">
        <f>IF('F2a - Masa të Rimëkëmbjes'!S26&lt;&gt;"",'F2a - Masa të Rimëkëmbjes'!S26,"")</f>
        <v/>
      </c>
      <c r="T26" s="58" t="str">
        <f>IF('F2a - Masa të Rimëkëmbjes'!T26&lt;&gt;"",'F2a - Masa të Rimëkëmbjes'!T26,"")</f>
        <v/>
      </c>
      <c r="U26" s="58" t="str">
        <f>IF('F2a - Masa të Rimëkëmbjes'!U26&lt;&gt;"",'F2a - Masa të Rimëkëmbjes'!U26,"")</f>
        <v/>
      </c>
      <c r="V26" s="58" t="str">
        <f>IF('F2a - Masa të Rimëkëmbjes'!V26&lt;&gt;"",'F2a - Masa të Rimëkëmbjes'!V26,"")</f>
        <v/>
      </c>
      <c r="W26" s="58" t="str">
        <f>IF('F2a - Masa të Rimëkëmbjes'!W26&lt;&gt;"",'F2a - Masa të Rimëkëmbjes'!W26,"")</f>
        <v/>
      </c>
      <c r="X26" s="249"/>
      <c r="Z26" s="54"/>
      <c r="AA26" s="54"/>
      <c r="AB26" s="54"/>
      <c r="AC26" s="54"/>
    </row>
    <row r="27" spans="1:29" x14ac:dyDescent="0.2">
      <c r="A27" s="21"/>
      <c r="B27" s="173">
        <v>20</v>
      </c>
      <c r="C27" s="96" t="str">
        <f>IF('F2a - Masa të Rimëkëmbjes'!C27&lt;&gt;"",'F2a - Masa të Rimëkëmbjes'!C27,"")</f>
        <v/>
      </c>
      <c r="D27" s="96" t="str">
        <f>IF('F2a - Masa të Rimëkëmbjes'!D27&lt;&gt;"",'F2a - Masa të Rimëkëmbjes'!D27,"")</f>
        <v/>
      </c>
      <c r="E27" s="112" t="str">
        <f>IF('F2a - Masa të Rimëkëmbjes'!E27&lt;&gt;"",'F2a - Masa të Rimëkëmbjes'!E27,"")</f>
        <v/>
      </c>
      <c r="F27" s="66" t="str">
        <f>IF('F2a - Masa të Rimëkëmbjes'!F27&lt;&gt;"",'F2a - Masa të Rimëkëmbjes'!F27,"")</f>
        <v/>
      </c>
      <c r="G27" s="50" t="str">
        <f>IF('F2a - Masa të Rimëkëmbjes'!G27&lt;&gt;"",'F2a - Masa të Rimëkëmbjes'!G27,"")</f>
        <v/>
      </c>
      <c r="H27" s="58" t="str">
        <f>IF('F2a - Masa të Rimëkëmbjes'!H27&lt;&gt;"",'F2a - Masa të Rimëkëmbjes'!H27,"")</f>
        <v/>
      </c>
      <c r="I27" s="58" t="str">
        <f>IF('F2a - Masa të Rimëkëmbjes'!I27&lt;&gt;"",'F2a - Masa të Rimëkëmbjes'!I27,"")</f>
        <v/>
      </c>
      <c r="J27" s="58" t="str">
        <f>IF('F2a - Masa të Rimëkëmbjes'!J27&lt;&gt;"",'F2a - Masa të Rimëkëmbjes'!J27,"")</f>
        <v/>
      </c>
      <c r="K27" s="58" t="str">
        <f>IF('F2a - Masa të Rimëkëmbjes'!K27&lt;&gt;"",'F2a - Masa të Rimëkëmbjes'!K27,"")</f>
        <v/>
      </c>
      <c r="L27" s="58" t="str">
        <f>IF('F2a - Masa të Rimëkëmbjes'!L27&lt;&gt;"",'F2a - Masa të Rimëkëmbjes'!L27,"")</f>
        <v/>
      </c>
      <c r="M27" s="58" t="str">
        <f>IF('F2a - Masa të Rimëkëmbjes'!M27&lt;&gt;"",'F2a - Masa të Rimëkëmbjes'!M27,"")</f>
        <v/>
      </c>
      <c r="N27" s="58" t="str">
        <f>IF('F2a - Masa të Rimëkëmbjes'!N27&lt;&gt;"",'F2a - Masa të Rimëkëmbjes'!N27,"")</f>
        <v/>
      </c>
      <c r="O27" s="58" t="str">
        <f>IF('F2a - Masa të Rimëkëmbjes'!O27&lt;&gt;"",'F2a - Masa të Rimëkëmbjes'!O27,"")</f>
        <v/>
      </c>
      <c r="P27" s="58" t="str">
        <f>IF('F2a - Masa të Rimëkëmbjes'!P27&lt;&gt;"",'F2a - Masa të Rimëkëmbjes'!P27,"")</f>
        <v/>
      </c>
      <c r="Q27" s="58" t="str">
        <f>IF('F2a - Masa të Rimëkëmbjes'!Q27&lt;&gt;"",'F2a - Masa të Rimëkëmbjes'!Q27,"")</f>
        <v/>
      </c>
      <c r="R27" s="58" t="str">
        <f>IF('F2a - Masa të Rimëkëmbjes'!R27&lt;&gt;"",'F2a - Masa të Rimëkëmbjes'!R27,"")</f>
        <v/>
      </c>
      <c r="S27" s="245" t="str">
        <f>IF('F2a - Masa të Rimëkëmbjes'!S27&lt;&gt;"",'F2a - Masa të Rimëkëmbjes'!S27,"")</f>
        <v/>
      </c>
      <c r="T27" s="58" t="str">
        <f>IF('F2a - Masa të Rimëkëmbjes'!T27&lt;&gt;"",'F2a - Masa të Rimëkëmbjes'!T27,"")</f>
        <v/>
      </c>
      <c r="U27" s="58" t="str">
        <f>IF('F2a - Masa të Rimëkëmbjes'!U27&lt;&gt;"",'F2a - Masa të Rimëkëmbjes'!U27,"")</f>
        <v/>
      </c>
      <c r="V27" s="58" t="str">
        <f>IF('F2a - Masa të Rimëkëmbjes'!V27&lt;&gt;"",'F2a - Masa të Rimëkëmbjes'!V27,"")</f>
        <v/>
      </c>
      <c r="W27" s="58" t="str">
        <f>IF('F2a - Masa të Rimëkëmbjes'!W27&lt;&gt;"",'F2a - Masa të Rimëkëmbjes'!W27,"")</f>
        <v/>
      </c>
      <c r="X27" s="249"/>
      <c r="Z27" s="54"/>
      <c r="AA27" s="54"/>
      <c r="AB27" s="54"/>
      <c r="AC27" s="54"/>
    </row>
    <row r="28" spans="1:29" x14ac:dyDescent="0.2">
      <c r="A28" s="21"/>
      <c r="B28" s="173">
        <v>21</v>
      </c>
      <c r="C28" s="96" t="str">
        <f>IF('F2a - Masa të Rimëkëmbjes'!C28&lt;&gt;"",'F2a - Masa të Rimëkëmbjes'!C28,"")</f>
        <v/>
      </c>
      <c r="D28" s="96" t="str">
        <f>IF('F2a - Masa të Rimëkëmbjes'!D28&lt;&gt;"",'F2a - Masa të Rimëkëmbjes'!D28,"")</f>
        <v/>
      </c>
      <c r="E28" s="112" t="str">
        <f>IF('F2a - Masa të Rimëkëmbjes'!E28&lt;&gt;"",'F2a - Masa të Rimëkëmbjes'!E28,"")</f>
        <v/>
      </c>
      <c r="F28" s="66" t="str">
        <f>IF('F2a - Masa të Rimëkëmbjes'!F28&lt;&gt;"",'F2a - Masa të Rimëkëmbjes'!F28,"")</f>
        <v/>
      </c>
      <c r="G28" s="50" t="str">
        <f>IF('F2a - Masa të Rimëkëmbjes'!G28&lt;&gt;"",'F2a - Masa të Rimëkëmbjes'!G28,"")</f>
        <v/>
      </c>
      <c r="H28" s="58" t="str">
        <f>IF('F2a - Masa të Rimëkëmbjes'!H28&lt;&gt;"",'F2a - Masa të Rimëkëmbjes'!H28,"")</f>
        <v/>
      </c>
      <c r="I28" s="58" t="str">
        <f>IF('F2a - Masa të Rimëkëmbjes'!I28&lt;&gt;"",'F2a - Masa të Rimëkëmbjes'!I28,"")</f>
        <v/>
      </c>
      <c r="J28" s="58" t="str">
        <f>IF('F2a - Masa të Rimëkëmbjes'!J28&lt;&gt;"",'F2a - Masa të Rimëkëmbjes'!J28,"")</f>
        <v/>
      </c>
      <c r="K28" s="58" t="str">
        <f>IF('F2a - Masa të Rimëkëmbjes'!K28&lt;&gt;"",'F2a - Masa të Rimëkëmbjes'!K28,"")</f>
        <v/>
      </c>
      <c r="L28" s="58" t="str">
        <f>IF('F2a - Masa të Rimëkëmbjes'!L28&lt;&gt;"",'F2a - Masa të Rimëkëmbjes'!L28,"")</f>
        <v/>
      </c>
      <c r="M28" s="58" t="str">
        <f>IF('F2a - Masa të Rimëkëmbjes'!M28&lt;&gt;"",'F2a - Masa të Rimëkëmbjes'!M28,"")</f>
        <v/>
      </c>
      <c r="N28" s="58" t="str">
        <f>IF('F2a - Masa të Rimëkëmbjes'!N28&lt;&gt;"",'F2a - Masa të Rimëkëmbjes'!N28,"")</f>
        <v/>
      </c>
      <c r="O28" s="58" t="str">
        <f>IF('F2a - Masa të Rimëkëmbjes'!O28&lt;&gt;"",'F2a - Masa të Rimëkëmbjes'!O28,"")</f>
        <v/>
      </c>
      <c r="P28" s="58" t="str">
        <f>IF('F2a - Masa të Rimëkëmbjes'!P28&lt;&gt;"",'F2a - Masa të Rimëkëmbjes'!P28,"")</f>
        <v/>
      </c>
      <c r="Q28" s="58" t="str">
        <f>IF('F2a - Masa të Rimëkëmbjes'!Q28&lt;&gt;"",'F2a - Masa të Rimëkëmbjes'!Q28,"")</f>
        <v/>
      </c>
      <c r="R28" s="58" t="str">
        <f>IF('F2a - Masa të Rimëkëmbjes'!R28&lt;&gt;"",'F2a - Masa të Rimëkëmbjes'!R28,"")</f>
        <v/>
      </c>
      <c r="S28" s="245" t="str">
        <f>IF('F2a - Masa të Rimëkëmbjes'!S28&lt;&gt;"",'F2a - Masa të Rimëkëmbjes'!S28,"")</f>
        <v/>
      </c>
      <c r="T28" s="58" t="str">
        <f>IF('F2a - Masa të Rimëkëmbjes'!T28&lt;&gt;"",'F2a - Masa të Rimëkëmbjes'!T28,"")</f>
        <v/>
      </c>
      <c r="U28" s="58" t="str">
        <f>IF('F2a - Masa të Rimëkëmbjes'!U28&lt;&gt;"",'F2a - Masa të Rimëkëmbjes'!U28,"")</f>
        <v/>
      </c>
      <c r="V28" s="58" t="str">
        <f>IF('F2a - Masa të Rimëkëmbjes'!V28&lt;&gt;"",'F2a - Masa të Rimëkëmbjes'!V28,"")</f>
        <v/>
      </c>
      <c r="W28" s="58" t="str">
        <f>IF('F2a - Masa të Rimëkëmbjes'!W28&lt;&gt;"",'F2a - Masa të Rimëkëmbjes'!W28,"")</f>
        <v/>
      </c>
      <c r="X28" s="249"/>
      <c r="Z28" s="54"/>
      <c r="AA28" s="54"/>
      <c r="AB28" s="54"/>
      <c r="AC28" s="54"/>
    </row>
    <row r="29" spans="1:29" x14ac:dyDescent="0.2">
      <c r="A29" s="21"/>
      <c r="B29" s="173">
        <v>22</v>
      </c>
      <c r="C29" s="96" t="str">
        <f>IF('F2a - Masa të Rimëkëmbjes'!C29&lt;&gt;"",'F2a - Masa të Rimëkëmbjes'!C29,"")</f>
        <v/>
      </c>
      <c r="D29" s="96" t="str">
        <f>IF('F2a - Masa të Rimëkëmbjes'!D29&lt;&gt;"",'F2a - Masa të Rimëkëmbjes'!D29,"")</f>
        <v/>
      </c>
      <c r="E29" s="112" t="str">
        <f>IF('F2a - Masa të Rimëkëmbjes'!E29&lt;&gt;"",'F2a - Masa të Rimëkëmbjes'!E29,"")</f>
        <v/>
      </c>
      <c r="F29" s="66" t="str">
        <f>IF('F2a - Masa të Rimëkëmbjes'!F29&lt;&gt;"",'F2a - Masa të Rimëkëmbjes'!F29,"")</f>
        <v/>
      </c>
      <c r="G29" s="50" t="str">
        <f>IF('F2a - Masa të Rimëkëmbjes'!G29&lt;&gt;"",'F2a - Masa të Rimëkëmbjes'!G29,"")</f>
        <v/>
      </c>
      <c r="H29" s="58" t="str">
        <f>IF('F2a - Masa të Rimëkëmbjes'!H29&lt;&gt;"",'F2a - Masa të Rimëkëmbjes'!H29,"")</f>
        <v/>
      </c>
      <c r="I29" s="58" t="str">
        <f>IF('F2a - Masa të Rimëkëmbjes'!I29&lt;&gt;"",'F2a - Masa të Rimëkëmbjes'!I29,"")</f>
        <v/>
      </c>
      <c r="J29" s="58" t="str">
        <f>IF('F2a - Masa të Rimëkëmbjes'!J29&lt;&gt;"",'F2a - Masa të Rimëkëmbjes'!J29,"")</f>
        <v/>
      </c>
      <c r="K29" s="58" t="str">
        <f>IF('F2a - Masa të Rimëkëmbjes'!K29&lt;&gt;"",'F2a - Masa të Rimëkëmbjes'!K29,"")</f>
        <v/>
      </c>
      <c r="L29" s="58" t="str">
        <f>IF('F2a - Masa të Rimëkëmbjes'!L29&lt;&gt;"",'F2a - Masa të Rimëkëmbjes'!L29,"")</f>
        <v/>
      </c>
      <c r="M29" s="58" t="str">
        <f>IF('F2a - Masa të Rimëkëmbjes'!M29&lt;&gt;"",'F2a - Masa të Rimëkëmbjes'!M29,"")</f>
        <v/>
      </c>
      <c r="N29" s="58" t="str">
        <f>IF('F2a - Masa të Rimëkëmbjes'!N29&lt;&gt;"",'F2a - Masa të Rimëkëmbjes'!N29,"")</f>
        <v/>
      </c>
      <c r="O29" s="58" t="str">
        <f>IF('F2a - Masa të Rimëkëmbjes'!O29&lt;&gt;"",'F2a - Masa të Rimëkëmbjes'!O29,"")</f>
        <v/>
      </c>
      <c r="P29" s="58" t="str">
        <f>IF('F2a - Masa të Rimëkëmbjes'!P29&lt;&gt;"",'F2a - Masa të Rimëkëmbjes'!P29,"")</f>
        <v/>
      </c>
      <c r="Q29" s="58" t="str">
        <f>IF('F2a - Masa të Rimëkëmbjes'!Q29&lt;&gt;"",'F2a - Masa të Rimëkëmbjes'!Q29,"")</f>
        <v/>
      </c>
      <c r="R29" s="58" t="str">
        <f>IF('F2a - Masa të Rimëkëmbjes'!R29&lt;&gt;"",'F2a - Masa të Rimëkëmbjes'!R29,"")</f>
        <v/>
      </c>
      <c r="S29" s="245" t="str">
        <f>IF('F2a - Masa të Rimëkëmbjes'!S29&lt;&gt;"",'F2a - Masa të Rimëkëmbjes'!S29,"")</f>
        <v/>
      </c>
      <c r="T29" s="58" t="str">
        <f>IF('F2a - Masa të Rimëkëmbjes'!T29&lt;&gt;"",'F2a - Masa të Rimëkëmbjes'!T29,"")</f>
        <v/>
      </c>
      <c r="U29" s="58" t="str">
        <f>IF('F2a - Masa të Rimëkëmbjes'!U29&lt;&gt;"",'F2a - Masa të Rimëkëmbjes'!U29,"")</f>
        <v/>
      </c>
      <c r="V29" s="58" t="str">
        <f>IF('F2a - Masa të Rimëkëmbjes'!V29&lt;&gt;"",'F2a - Masa të Rimëkëmbjes'!V29,"")</f>
        <v/>
      </c>
      <c r="W29" s="58" t="str">
        <f>IF('F2a - Masa të Rimëkëmbjes'!W29&lt;&gt;"",'F2a - Masa të Rimëkëmbjes'!W29,"")</f>
        <v/>
      </c>
      <c r="X29" s="249"/>
      <c r="Z29" s="54"/>
      <c r="AA29" s="54"/>
      <c r="AB29" s="54"/>
      <c r="AC29" s="54"/>
    </row>
    <row r="30" spans="1:29" x14ac:dyDescent="0.2">
      <c r="A30" s="21"/>
      <c r="B30" s="173">
        <v>23</v>
      </c>
      <c r="C30" s="96" t="str">
        <f>IF('F2a - Masa të Rimëkëmbjes'!C30&lt;&gt;"",'F2a - Masa të Rimëkëmbjes'!C30,"")</f>
        <v/>
      </c>
      <c r="D30" s="96" t="str">
        <f>IF('F2a - Masa të Rimëkëmbjes'!D30&lt;&gt;"",'F2a - Masa të Rimëkëmbjes'!D30,"")</f>
        <v/>
      </c>
      <c r="E30" s="112" t="str">
        <f>IF('F2a - Masa të Rimëkëmbjes'!E30&lt;&gt;"",'F2a - Masa të Rimëkëmbjes'!E30,"")</f>
        <v/>
      </c>
      <c r="F30" s="66" t="str">
        <f>IF('F2a - Masa të Rimëkëmbjes'!F30&lt;&gt;"",'F2a - Masa të Rimëkëmbjes'!F30,"")</f>
        <v/>
      </c>
      <c r="G30" s="50" t="str">
        <f>IF('F2a - Masa të Rimëkëmbjes'!G30&lt;&gt;"",'F2a - Masa të Rimëkëmbjes'!G30,"")</f>
        <v/>
      </c>
      <c r="H30" s="58" t="str">
        <f>IF('F2a - Masa të Rimëkëmbjes'!H30&lt;&gt;"",'F2a - Masa të Rimëkëmbjes'!H30,"")</f>
        <v/>
      </c>
      <c r="I30" s="58" t="str">
        <f>IF('F2a - Masa të Rimëkëmbjes'!I30&lt;&gt;"",'F2a - Masa të Rimëkëmbjes'!I30,"")</f>
        <v/>
      </c>
      <c r="J30" s="58" t="str">
        <f>IF('F2a - Masa të Rimëkëmbjes'!J30&lt;&gt;"",'F2a - Masa të Rimëkëmbjes'!J30,"")</f>
        <v/>
      </c>
      <c r="K30" s="58" t="str">
        <f>IF('F2a - Masa të Rimëkëmbjes'!K30&lt;&gt;"",'F2a - Masa të Rimëkëmbjes'!K30,"")</f>
        <v/>
      </c>
      <c r="L30" s="58" t="str">
        <f>IF('F2a - Masa të Rimëkëmbjes'!L30&lt;&gt;"",'F2a - Masa të Rimëkëmbjes'!L30,"")</f>
        <v/>
      </c>
      <c r="M30" s="58" t="str">
        <f>IF('F2a - Masa të Rimëkëmbjes'!M30&lt;&gt;"",'F2a - Masa të Rimëkëmbjes'!M30,"")</f>
        <v/>
      </c>
      <c r="N30" s="58" t="str">
        <f>IF('F2a - Masa të Rimëkëmbjes'!N30&lt;&gt;"",'F2a - Masa të Rimëkëmbjes'!N30,"")</f>
        <v/>
      </c>
      <c r="O30" s="58" t="str">
        <f>IF('F2a - Masa të Rimëkëmbjes'!O30&lt;&gt;"",'F2a - Masa të Rimëkëmbjes'!O30,"")</f>
        <v/>
      </c>
      <c r="P30" s="58" t="str">
        <f>IF('F2a - Masa të Rimëkëmbjes'!P30&lt;&gt;"",'F2a - Masa të Rimëkëmbjes'!P30,"")</f>
        <v/>
      </c>
      <c r="Q30" s="58" t="str">
        <f>IF('F2a - Masa të Rimëkëmbjes'!Q30&lt;&gt;"",'F2a - Masa të Rimëkëmbjes'!Q30,"")</f>
        <v/>
      </c>
      <c r="R30" s="58" t="str">
        <f>IF('F2a - Masa të Rimëkëmbjes'!R30&lt;&gt;"",'F2a - Masa të Rimëkëmbjes'!R30,"")</f>
        <v/>
      </c>
      <c r="S30" s="245" t="str">
        <f>IF('F2a - Masa të Rimëkëmbjes'!S30&lt;&gt;"",'F2a - Masa të Rimëkëmbjes'!S30,"")</f>
        <v/>
      </c>
      <c r="T30" s="58" t="str">
        <f>IF('F2a - Masa të Rimëkëmbjes'!T30&lt;&gt;"",'F2a - Masa të Rimëkëmbjes'!T30,"")</f>
        <v/>
      </c>
      <c r="U30" s="58" t="str">
        <f>IF('F2a - Masa të Rimëkëmbjes'!U30&lt;&gt;"",'F2a - Masa të Rimëkëmbjes'!U30,"")</f>
        <v/>
      </c>
      <c r="V30" s="58" t="str">
        <f>IF('F2a - Masa të Rimëkëmbjes'!V30&lt;&gt;"",'F2a - Masa të Rimëkëmbjes'!V30,"")</f>
        <v/>
      </c>
      <c r="W30" s="58" t="str">
        <f>IF('F2a - Masa të Rimëkëmbjes'!W30&lt;&gt;"",'F2a - Masa të Rimëkëmbjes'!W30,"")</f>
        <v/>
      </c>
      <c r="X30" s="249"/>
      <c r="Z30" s="54"/>
      <c r="AA30" s="54"/>
      <c r="AB30" s="54"/>
      <c r="AC30" s="54"/>
    </row>
    <row r="31" spans="1:29" x14ac:dyDescent="0.2">
      <c r="A31" s="21"/>
      <c r="B31" s="173">
        <v>24</v>
      </c>
      <c r="C31" s="96" t="str">
        <f>IF('F2a - Masa të Rimëkëmbjes'!C31&lt;&gt;"",'F2a - Masa të Rimëkëmbjes'!C31,"")</f>
        <v/>
      </c>
      <c r="D31" s="96" t="str">
        <f>IF('F2a - Masa të Rimëkëmbjes'!D31&lt;&gt;"",'F2a - Masa të Rimëkëmbjes'!D31,"")</f>
        <v/>
      </c>
      <c r="E31" s="112" t="str">
        <f>IF('F2a - Masa të Rimëkëmbjes'!E31&lt;&gt;"",'F2a - Masa të Rimëkëmbjes'!E31,"")</f>
        <v/>
      </c>
      <c r="F31" s="66" t="str">
        <f>IF('F2a - Masa të Rimëkëmbjes'!F31&lt;&gt;"",'F2a - Masa të Rimëkëmbjes'!F31,"")</f>
        <v/>
      </c>
      <c r="G31" s="50" t="str">
        <f>IF('F2a - Masa të Rimëkëmbjes'!G31&lt;&gt;"",'F2a - Masa të Rimëkëmbjes'!G31,"")</f>
        <v/>
      </c>
      <c r="H31" s="58" t="str">
        <f>IF('F2a - Masa të Rimëkëmbjes'!H31&lt;&gt;"",'F2a - Masa të Rimëkëmbjes'!H31,"")</f>
        <v/>
      </c>
      <c r="I31" s="58" t="str">
        <f>IF('F2a - Masa të Rimëkëmbjes'!I31&lt;&gt;"",'F2a - Masa të Rimëkëmbjes'!I31,"")</f>
        <v/>
      </c>
      <c r="J31" s="58" t="str">
        <f>IF('F2a - Masa të Rimëkëmbjes'!J31&lt;&gt;"",'F2a - Masa të Rimëkëmbjes'!J31,"")</f>
        <v/>
      </c>
      <c r="K31" s="58" t="str">
        <f>IF('F2a - Masa të Rimëkëmbjes'!K31&lt;&gt;"",'F2a - Masa të Rimëkëmbjes'!K31,"")</f>
        <v/>
      </c>
      <c r="L31" s="58" t="str">
        <f>IF('F2a - Masa të Rimëkëmbjes'!L31&lt;&gt;"",'F2a - Masa të Rimëkëmbjes'!L31,"")</f>
        <v/>
      </c>
      <c r="M31" s="58" t="str">
        <f>IF('F2a - Masa të Rimëkëmbjes'!M31&lt;&gt;"",'F2a - Masa të Rimëkëmbjes'!M31,"")</f>
        <v/>
      </c>
      <c r="N31" s="58" t="str">
        <f>IF('F2a - Masa të Rimëkëmbjes'!N31&lt;&gt;"",'F2a - Masa të Rimëkëmbjes'!N31,"")</f>
        <v/>
      </c>
      <c r="O31" s="58" t="str">
        <f>IF('F2a - Masa të Rimëkëmbjes'!O31&lt;&gt;"",'F2a - Masa të Rimëkëmbjes'!O31,"")</f>
        <v/>
      </c>
      <c r="P31" s="58" t="str">
        <f>IF('F2a - Masa të Rimëkëmbjes'!P31&lt;&gt;"",'F2a - Masa të Rimëkëmbjes'!P31,"")</f>
        <v/>
      </c>
      <c r="Q31" s="58" t="str">
        <f>IF('F2a - Masa të Rimëkëmbjes'!Q31&lt;&gt;"",'F2a - Masa të Rimëkëmbjes'!Q31,"")</f>
        <v/>
      </c>
      <c r="R31" s="58" t="str">
        <f>IF('F2a - Masa të Rimëkëmbjes'!R31&lt;&gt;"",'F2a - Masa të Rimëkëmbjes'!R31,"")</f>
        <v/>
      </c>
      <c r="S31" s="245" t="str">
        <f>IF('F2a - Masa të Rimëkëmbjes'!S31&lt;&gt;"",'F2a - Masa të Rimëkëmbjes'!S31,"")</f>
        <v/>
      </c>
      <c r="T31" s="58" t="str">
        <f>IF('F2a - Masa të Rimëkëmbjes'!T31&lt;&gt;"",'F2a - Masa të Rimëkëmbjes'!T31,"")</f>
        <v/>
      </c>
      <c r="U31" s="58" t="str">
        <f>IF('F2a - Masa të Rimëkëmbjes'!U31&lt;&gt;"",'F2a - Masa të Rimëkëmbjes'!U31,"")</f>
        <v/>
      </c>
      <c r="V31" s="58" t="str">
        <f>IF('F2a - Masa të Rimëkëmbjes'!V31&lt;&gt;"",'F2a - Masa të Rimëkëmbjes'!V31,"")</f>
        <v/>
      </c>
      <c r="W31" s="58" t="str">
        <f>IF('F2a - Masa të Rimëkëmbjes'!W31&lt;&gt;"",'F2a - Masa të Rimëkëmbjes'!W31,"")</f>
        <v/>
      </c>
      <c r="X31" s="249"/>
      <c r="Z31" s="54"/>
      <c r="AA31" s="54"/>
      <c r="AB31" s="54"/>
      <c r="AC31" s="54"/>
    </row>
    <row r="32" spans="1:29" x14ac:dyDescent="0.2">
      <c r="A32" s="21"/>
      <c r="B32" s="173">
        <v>25</v>
      </c>
      <c r="C32" s="96" t="str">
        <f>IF('F2a - Masa të Rimëkëmbjes'!C32&lt;&gt;"",'F2a - Masa të Rimëkëmbjes'!C32,"")</f>
        <v/>
      </c>
      <c r="D32" s="96" t="str">
        <f>IF('F2a - Masa të Rimëkëmbjes'!D32&lt;&gt;"",'F2a - Masa të Rimëkëmbjes'!D32,"")</f>
        <v/>
      </c>
      <c r="E32" s="112" t="str">
        <f>IF('F2a - Masa të Rimëkëmbjes'!E32&lt;&gt;"",'F2a - Masa të Rimëkëmbjes'!E32,"")</f>
        <v/>
      </c>
      <c r="F32" s="66" t="str">
        <f>IF('F2a - Masa të Rimëkëmbjes'!F32&lt;&gt;"",'F2a - Masa të Rimëkëmbjes'!F32,"")</f>
        <v/>
      </c>
      <c r="G32" s="50" t="str">
        <f>IF('F2a - Masa të Rimëkëmbjes'!G32&lt;&gt;"",'F2a - Masa të Rimëkëmbjes'!G32,"")</f>
        <v/>
      </c>
      <c r="H32" s="58" t="str">
        <f>IF('F2a - Masa të Rimëkëmbjes'!H32&lt;&gt;"",'F2a - Masa të Rimëkëmbjes'!H32,"")</f>
        <v/>
      </c>
      <c r="I32" s="58" t="str">
        <f>IF('F2a - Masa të Rimëkëmbjes'!I32&lt;&gt;"",'F2a - Masa të Rimëkëmbjes'!I32,"")</f>
        <v/>
      </c>
      <c r="J32" s="58" t="str">
        <f>IF('F2a - Masa të Rimëkëmbjes'!J32&lt;&gt;"",'F2a - Masa të Rimëkëmbjes'!J32,"")</f>
        <v/>
      </c>
      <c r="K32" s="58" t="str">
        <f>IF('F2a - Masa të Rimëkëmbjes'!K32&lt;&gt;"",'F2a - Masa të Rimëkëmbjes'!K32,"")</f>
        <v/>
      </c>
      <c r="L32" s="58" t="str">
        <f>IF('F2a - Masa të Rimëkëmbjes'!L32&lt;&gt;"",'F2a - Masa të Rimëkëmbjes'!L32,"")</f>
        <v/>
      </c>
      <c r="M32" s="58" t="str">
        <f>IF('F2a - Masa të Rimëkëmbjes'!M32&lt;&gt;"",'F2a - Masa të Rimëkëmbjes'!M32,"")</f>
        <v/>
      </c>
      <c r="N32" s="58" t="str">
        <f>IF('F2a - Masa të Rimëkëmbjes'!N32&lt;&gt;"",'F2a - Masa të Rimëkëmbjes'!N32,"")</f>
        <v/>
      </c>
      <c r="O32" s="58" t="str">
        <f>IF('F2a - Masa të Rimëkëmbjes'!O32&lt;&gt;"",'F2a - Masa të Rimëkëmbjes'!O32,"")</f>
        <v/>
      </c>
      <c r="P32" s="58" t="str">
        <f>IF('F2a - Masa të Rimëkëmbjes'!P32&lt;&gt;"",'F2a - Masa të Rimëkëmbjes'!P32,"")</f>
        <v/>
      </c>
      <c r="Q32" s="58" t="str">
        <f>IF('F2a - Masa të Rimëkëmbjes'!Q32&lt;&gt;"",'F2a - Masa të Rimëkëmbjes'!Q32,"")</f>
        <v/>
      </c>
      <c r="R32" s="58" t="str">
        <f>IF('F2a - Masa të Rimëkëmbjes'!R32&lt;&gt;"",'F2a - Masa të Rimëkëmbjes'!R32,"")</f>
        <v/>
      </c>
      <c r="S32" s="245" t="str">
        <f>IF('F2a - Masa të Rimëkëmbjes'!S32&lt;&gt;"",'F2a - Masa të Rimëkëmbjes'!S32,"")</f>
        <v/>
      </c>
      <c r="T32" s="58" t="str">
        <f>IF('F2a - Masa të Rimëkëmbjes'!T32&lt;&gt;"",'F2a - Masa të Rimëkëmbjes'!T32,"")</f>
        <v/>
      </c>
      <c r="U32" s="58" t="str">
        <f>IF('F2a - Masa të Rimëkëmbjes'!U32&lt;&gt;"",'F2a - Masa të Rimëkëmbjes'!U32,"")</f>
        <v/>
      </c>
      <c r="V32" s="58" t="str">
        <f>IF('F2a - Masa të Rimëkëmbjes'!V32&lt;&gt;"",'F2a - Masa të Rimëkëmbjes'!V32,"")</f>
        <v/>
      </c>
      <c r="W32" s="58" t="str">
        <f>IF('F2a - Masa të Rimëkëmbjes'!W32&lt;&gt;"",'F2a - Masa të Rimëkëmbjes'!W32,"")</f>
        <v/>
      </c>
      <c r="X32" s="249"/>
      <c r="Z32" s="54"/>
      <c r="AA32" s="54"/>
      <c r="AB32" s="54"/>
      <c r="AC32" s="54"/>
    </row>
    <row r="33" spans="1:29" x14ac:dyDescent="0.2">
      <c r="A33" s="21"/>
      <c r="B33" s="173">
        <v>26</v>
      </c>
      <c r="C33" s="96" t="str">
        <f>IF('F2a - Masa të Rimëkëmbjes'!C33&lt;&gt;"",'F2a - Masa të Rimëkëmbjes'!C33,"")</f>
        <v/>
      </c>
      <c r="D33" s="96" t="str">
        <f>IF('F2a - Masa të Rimëkëmbjes'!D33&lt;&gt;"",'F2a - Masa të Rimëkëmbjes'!D33,"")</f>
        <v/>
      </c>
      <c r="E33" s="112" t="str">
        <f>IF('F2a - Masa të Rimëkëmbjes'!E33&lt;&gt;"",'F2a - Masa të Rimëkëmbjes'!E33,"")</f>
        <v/>
      </c>
      <c r="F33" s="66" t="str">
        <f>IF('F2a - Masa të Rimëkëmbjes'!F33&lt;&gt;"",'F2a - Masa të Rimëkëmbjes'!F33,"")</f>
        <v/>
      </c>
      <c r="G33" s="50" t="str">
        <f>IF('F2a - Masa të Rimëkëmbjes'!G33&lt;&gt;"",'F2a - Masa të Rimëkëmbjes'!G33,"")</f>
        <v/>
      </c>
      <c r="H33" s="58" t="str">
        <f>IF('F2a - Masa të Rimëkëmbjes'!H33&lt;&gt;"",'F2a - Masa të Rimëkëmbjes'!H33,"")</f>
        <v/>
      </c>
      <c r="I33" s="58" t="str">
        <f>IF('F2a - Masa të Rimëkëmbjes'!I33&lt;&gt;"",'F2a - Masa të Rimëkëmbjes'!I33,"")</f>
        <v/>
      </c>
      <c r="J33" s="58" t="str">
        <f>IF('F2a - Masa të Rimëkëmbjes'!J33&lt;&gt;"",'F2a - Masa të Rimëkëmbjes'!J33,"")</f>
        <v/>
      </c>
      <c r="K33" s="58" t="str">
        <f>IF('F2a - Masa të Rimëkëmbjes'!K33&lt;&gt;"",'F2a - Masa të Rimëkëmbjes'!K33,"")</f>
        <v/>
      </c>
      <c r="L33" s="58" t="str">
        <f>IF('F2a - Masa të Rimëkëmbjes'!L33&lt;&gt;"",'F2a - Masa të Rimëkëmbjes'!L33,"")</f>
        <v/>
      </c>
      <c r="M33" s="58" t="str">
        <f>IF('F2a - Masa të Rimëkëmbjes'!M33&lt;&gt;"",'F2a - Masa të Rimëkëmbjes'!M33,"")</f>
        <v/>
      </c>
      <c r="N33" s="58" t="str">
        <f>IF('F2a - Masa të Rimëkëmbjes'!N33&lt;&gt;"",'F2a - Masa të Rimëkëmbjes'!N33,"")</f>
        <v/>
      </c>
      <c r="O33" s="58" t="str">
        <f>IF('F2a - Masa të Rimëkëmbjes'!O33&lt;&gt;"",'F2a - Masa të Rimëkëmbjes'!O33,"")</f>
        <v/>
      </c>
      <c r="P33" s="58" t="str">
        <f>IF('F2a - Masa të Rimëkëmbjes'!P33&lt;&gt;"",'F2a - Masa të Rimëkëmbjes'!P33,"")</f>
        <v/>
      </c>
      <c r="Q33" s="58" t="str">
        <f>IF('F2a - Masa të Rimëkëmbjes'!Q33&lt;&gt;"",'F2a - Masa të Rimëkëmbjes'!Q33,"")</f>
        <v/>
      </c>
      <c r="R33" s="58" t="str">
        <f>IF('F2a - Masa të Rimëkëmbjes'!R33&lt;&gt;"",'F2a - Masa të Rimëkëmbjes'!R33,"")</f>
        <v/>
      </c>
      <c r="S33" s="245" t="str">
        <f>IF('F2a - Masa të Rimëkëmbjes'!S33&lt;&gt;"",'F2a - Masa të Rimëkëmbjes'!S33,"")</f>
        <v/>
      </c>
      <c r="T33" s="58" t="str">
        <f>IF('F2a - Masa të Rimëkëmbjes'!T33&lt;&gt;"",'F2a - Masa të Rimëkëmbjes'!T33,"")</f>
        <v/>
      </c>
      <c r="U33" s="58" t="str">
        <f>IF('F2a - Masa të Rimëkëmbjes'!U33&lt;&gt;"",'F2a - Masa të Rimëkëmbjes'!U33,"")</f>
        <v/>
      </c>
      <c r="V33" s="58" t="str">
        <f>IF('F2a - Masa të Rimëkëmbjes'!V33&lt;&gt;"",'F2a - Masa të Rimëkëmbjes'!V33,"")</f>
        <v/>
      </c>
      <c r="W33" s="58" t="str">
        <f>IF('F2a - Masa të Rimëkëmbjes'!W33&lt;&gt;"",'F2a - Masa të Rimëkëmbjes'!W33,"")</f>
        <v/>
      </c>
      <c r="X33" s="249"/>
      <c r="Z33" s="54"/>
      <c r="AA33" s="54"/>
      <c r="AB33" s="54"/>
      <c r="AC33" s="54"/>
    </row>
    <row r="34" spans="1:29" x14ac:dyDescent="0.2">
      <c r="A34" s="21"/>
      <c r="B34" s="173">
        <v>27</v>
      </c>
      <c r="C34" s="96" t="str">
        <f>IF('F2a - Masa të Rimëkëmbjes'!C34&lt;&gt;"",'F2a - Masa të Rimëkëmbjes'!C34,"")</f>
        <v/>
      </c>
      <c r="D34" s="96" t="str">
        <f>IF('F2a - Masa të Rimëkëmbjes'!D34&lt;&gt;"",'F2a - Masa të Rimëkëmbjes'!D34,"")</f>
        <v/>
      </c>
      <c r="E34" s="112" t="str">
        <f>IF('F2a - Masa të Rimëkëmbjes'!E34&lt;&gt;"",'F2a - Masa të Rimëkëmbjes'!E34,"")</f>
        <v/>
      </c>
      <c r="F34" s="66" t="str">
        <f>IF('F2a - Masa të Rimëkëmbjes'!F34&lt;&gt;"",'F2a - Masa të Rimëkëmbjes'!F34,"")</f>
        <v/>
      </c>
      <c r="G34" s="50" t="str">
        <f>IF('F2a - Masa të Rimëkëmbjes'!G34&lt;&gt;"",'F2a - Masa të Rimëkëmbjes'!G34,"")</f>
        <v/>
      </c>
      <c r="H34" s="58" t="str">
        <f>IF('F2a - Masa të Rimëkëmbjes'!H34&lt;&gt;"",'F2a - Masa të Rimëkëmbjes'!H34,"")</f>
        <v/>
      </c>
      <c r="I34" s="58" t="str">
        <f>IF('F2a - Masa të Rimëkëmbjes'!I34&lt;&gt;"",'F2a - Masa të Rimëkëmbjes'!I34,"")</f>
        <v/>
      </c>
      <c r="J34" s="58" t="str">
        <f>IF('F2a - Masa të Rimëkëmbjes'!J34&lt;&gt;"",'F2a - Masa të Rimëkëmbjes'!J34,"")</f>
        <v/>
      </c>
      <c r="K34" s="58" t="str">
        <f>IF('F2a - Masa të Rimëkëmbjes'!K34&lt;&gt;"",'F2a - Masa të Rimëkëmbjes'!K34,"")</f>
        <v/>
      </c>
      <c r="L34" s="58" t="str">
        <f>IF('F2a - Masa të Rimëkëmbjes'!L34&lt;&gt;"",'F2a - Masa të Rimëkëmbjes'!L34,"")</f>
        <v/>
      </c>
      <c r="M34" s="58" t="str">
        <f>IF('F2a - Masa të Rimëkëmbjes'!M34&lt;&gt;"",'F2a - Masa të Rimëkëmbjes'!M34,"")</f>
        <v/>
      </c>
      <c r="N34" s="58" t="str">
        <f>IF('F2a - Masa të Rimëkëmbjes'!N34&lt;&gt;"",'F2a - Masa të Rimëkëmbjes'!N34,"")</f>
        <v/>
      </c>
      <c r="O34" s="58" t="str">
        <f>IF('F2a - Masa të Rimëkëmbjes'!O34&lt;&gt;"",'F2a - Masa të Rimëkëmbjes'!O34,"")</f>
        <v/>
      </c>
      <c r="P34" s="58" t="str">
        <f>IF('F2a - Masa të Rimëkëmbjes'!P34&lt;&gt;"",'F2a - Masa të Rimëkëmbjes'!P34,"")</f>
        <v/>
      </c>
      <c r="Q34" s="58" t="str">
        <f>IF('F2a - Masa të Rimëkëmbjes'!Q34&lt;&gt;"",'F2a - Masa të Rimëkëmbjes'!Q34,"")</f>
        <v/>
      </c>
      <c r="R34" s="58" t="str">
        <f>IF('F2a - Masa të Rimëkëmbjes'!R34&lt;&gt;"",'F2a - Masa të Rimëkëmbjes'!R34,"")</f>
        <v/>
      </c>
      <c r="S34" s="245" t="str">
        <f>IF('F2a - Masa të Rimëkëmbjes'!S34&lt;&gt;"",'F2a - Masa të Rimëkëmbjes'!S34,"")</f>
        <v/>
      </c>
      <c r="T34" s="58" t="str">
        <f>IF('F2a - Masa të Rimëkëmbjes'!T34&lt;&gt;"",'F2a - Masa të Rimëkëmbjes'!T34,"")</f>
        <v/>
      </c>
      <c r="U34" s="58" t="str">
        <f>IF('F2a - Masa të Rimëkëmbjes'!U34&lt;&gt;"",'F2a - Masa të Rimëkëmbjes'!U34,"")</f>
        <v/>
      </c>
      <c r="V34" s="58" t="str">
        <f>IF('F2a - Masa të Rimëkëmbjes'!V34&lt;&gt;"",'F2a - Masa të Rimëkëmbjes'!V34,"")</f>
        <v/>
      </c>
      <c r="W34" s="58" t="str">
        <f>IF('F2a - Masa të Rimëkëmbjes'!W34&lt;&gt;"",'F2a - Masa të Rimëkëmbjes'!W34,"")</f>
        <v/>
      </c>
      <c r="X34" s="249"/>
      <c r="Z34" s="54"/>
      <c r="AA34" s="54"/>
      <c r="AB34" s="54"/>
      <c r="AC34" s="54"/>
    </row>
    <row r="35" spans="1:29" x14ac:dyDescent="0.2">
      <c r="A35" s="21"/>
      <c r="B35" s="173">
        <v>28</v>
      </c>
      <c r="C35" s="96" t="str">
        <f>IF('F2a - Masa të Rimëkëmbjes'!C35&lt;&gt;"",'F2a - Masa të Rimëkëmbjes'!C35,"")</f>
        <v/>
      </c>
      <c r="D35" s="96" t="str">
        <f>IF('F2a - Masa të Rimëkëmbjes'!D35&lt;&gt;"",'F2a - Masa të Rimëkëmbjes'!D35,"")</f>
        <v/>
      </c>
      <c r="E35" s="112" t="str">
        <f>IF('F2a - Masa të Rimëkëmbjes'!E35&lt;&gt;"",'F2a - Masa të Rimëkëmbjes'!E35,"")</f>
        <v/>
      </c>
      <c r="F35" s="66" t="str">
        <f>IF('F2a - Masa të Rimëkëmbjes'!F35&lt;&gt;"",'F2a - Masa të Rimëkëmbjes'!F35,"")</f>
        <v/>
      </c>
      <c r="G35" s="50" t="str">
        <f>IF('F2a - Masa të Rimëkëmbjes'!G35&lt;&gt;"",'F2a - Masa të Rimëkëmbjes'!G35,"")</f>
        <v/>
      </c>
      <c r="H35" s="58" t="str">
        <f>IF('F2a - Masa të Rimëkëmbjes'!H35&lt;&gt;"",'F2a - Masa të Rimëkëmbjes'!H35,"")</f>
        <v/>
      </c>
      <c r="I35" s="58" t="str">
        <f>IF('F2a - Masa të Rimëkëmbjes'!I35&lt;&gt;"",'F2a - Masa të Rimëkëmbjes'!I35,"")</f>
        <v/>
      </c>
      <c r="J35" s="58" t="str">
        <f>IF('F2a - Masa të Rimëkëmbjes'!J35&lt;&gt;"",'F2a - Masa të Rimëkëmbjes'!J35,"")</f>
        <v/>
      </c>
      <c r="K35" s="58" t="str">
        <f>IF('F2a - Masa të Rimëkëmbjes'!K35&lt;&gt;"",'F2a - Masa të Rimëkëmbjes'!K35,"")</f>
        <v/>
      </c>
      <c r="L35" s="58" t="str">
        <f>IF('F2a - Masa të Rimëkëmbjes'!L35&lt;&gt;"",'F2a - Masa të Rimëkëmbjes'!L35,"")</f>
        <v/>
      </c>
      <c r="M35" s="58" t="str">
        <f>IF('F2a - Masa të Rimëkëmbjes'!M35&lt;&gt;"",'F2a - Masa të Rimëkëmbjes'!M35,"")</f>
        <v/>
      </c>
      <c r="N35" s="58" t="str">
        <f>IF('F2a - Masa të Rimëkëmbjes'!N35&lt;&gt;"",'F2a - Masa të Rimëkëmbjes'!N35,"")</f>
        <v/>
      </c>
      <c r="O35" s="58" t="str">
        <f>IF('F2a - Masa të Rimëkëmbjes'!O35&lt;&gt;"",'F2a - Masa të Rimëkëmbjes'!O35,"")</f>
        <v/>
      </c>
      <c r="P35" s="58" t="str">
        <f>IF('F2a - Masa të Rimëkëmbjes'!P35&lt;&gt;"",'F2a - Masa të Rimëkëmbjes'!P35,"")</f>
        <v/>
      </c>
      <c r="Q35" s="58" t="str">
        <f>IF('F2a - Masa të Rimëkëmbjes'!Q35&lt;&gt;"",'F2a - Masa të Rimëkëmbjes'!Q35,"")</f>
        <v/>
      </c>
      <c r="R35" s="58" t="str">
        <f>IF('F2a - Masa të Rimëkëmbjes'!R35&lt;&gt;"",'F2a - Masa të Rimëkëmbjes'!R35,"")</f>
        <v/>
      </c>
      <c r="S35" s="245" t="str">
        <f>IF('F2a - Masa të Rimëkëmbjes'!S35&lt;&gt;"",'F2a - Masa të Rimëkëmbjes'!S35,"")</f>
        <v/>
      </c>
      <c r="T35" s="58" t="str">
        <f>IF('F2a - Masa të Rimëkëmbjes'!T35&lt;&gt;"",'F2a - Masa të Rimëkëmbjes'!T35,"")</f>
        <v/>
      </c>
      <c r="U35" s="58" t="str">
        <f>IF('F2a - Masa të Rimëkëmbjes'!U35&lt;&gt;"",'F2a - Masa të Rimëkëmbjes'!U35,"")</f>
        <v/>
      </c>
      <c r="V35" s="58" t="str">
        <f>IF('F2a - Masa të Rimëkëmbjes'!V35&lt;&gt;"",'F2a - Masa të Rimëkëmbjes'!V35,"")</f>
        <v/>
      </c>
      <c r="W35" s="58" t="str">
        <f>IF('F2a - Masa të Rimëkëmbjes'!W35&lt;&gt;"",'F2a - Masa të Rimëkëmbjes'!W35,"")</f>
        <v/>
      </c>
      <c r="X35" s="249"/>
      <c r="Z35" s="54"/>
      <c r="AA35" s="54"/>
      <c r="AB35" s="54"/>
      <c r="AC35" s="54"/>
    </row>
    <row r="36" spans="1:29" x14ac:dyDescent="0.2">
      <c r="A36" s="21"/>
      <c r="B36" s="173">
        <v>29</v>
      </c>
      <c r="C36" s="96" t="str">
        <f>IF('F2a - Masa të Rimëkëmbjes'!C36&lt;&gt;"",'F2a - Masa të Rimëkëmbjes'!C36,"")</f>
        <v/>
      </c>
      <c r="D36" s="96" t="str">
        <f>IF('F2a - Masa të Rimëkëmbjes'!D36&lt;&gt;"",'F2a - Masa të Rimëkëmbjes'!D36,"")</f>
        <v/>
      </c>
      <c r="E36" s="112" t="str">
        <f>IF('F2a - Masa të Rimëkëmbjes'!E36&lt;&gt;"",'F2a - Masa të Rimëkëmbjes'!E36,"")</f>
        <v/>
      </c>
      <c r="F36" s="66" t="str">
        <f>IF('F2a - Masa të Rimëkëmbjes'!F36&lt;&gt;"",'F2a - Masa të Rimëkëmbjes'!F36,"")</f>
        <v/>
      </c>
      <c r="G36" s="50" t="str">
        <f>IF('F2a - Masa të Rimëkëmbjes'!G36&lt;&gt;"",'F2a - Masa të Rimëkëmbjes'!G36,"")</f>
        <v/>
      </c>
      <c r="H36" s="58" t="str">
        <f>IF('F2a - Masa të Rimëkëmbjes'!H36&lt;&gt;"",'F2a - Masa të Rimëkëmbjes'!H36,"")</f>
        <v/>
      </c>
      <c r="I36" s="58" t="str">
        <f>IF('F2a - Masa të Rimëkëmbjes'!I36&lt;&gt;"",'F2a - Masa të Rimëkëmbjes'!I36,"")</f>
        <v/>
      </c>
      <c r="J36" s="58" t="str">
        <f>IF('F2a - Masa të Rimëkëmbjes'!J36&lt;&gt;"",'F2a - Masa të Rimëkëmbjes'!J36,"")</f>
        <v/>
      </c>
      <c r="K36" s="58" t="str">
        <f>IF('F2a - Masa të Rimëkëmbjes'!K36&lt;&gt;"",'F2a - Masa të Rimëkëmbjes'!K36,"")</f>
        <v/>
      </c>
      <c r="L36" s="58" t="str">
        <f>IF('F2a - Masa të Rimëkëmbjes'!L36&lt;&gt;"",'F2a - Masa të Rimëkëmbjes'!L36,"")</f>
        <v/>
      </c>
      <c r="M36" s="58" t="str">
        <f>IF('F2a - Masa të Rimëkëmbjes'!M36&lt;&gt;"",'F2a - Masa të Rimëkëmbjes'!M36,"")</f>
        <v/>
      </c>
      <c r="N36" s="58" t="str">
        <f>IF('F2a - Masa të Rimëkëmbjes'!N36&lt;&gt;"",'F2a - Masa të Rimëkëmbjes'!N36,"")</f>
        <v/>
      </c>
      <c r="O36" s="58" t="str">
        <f>IF('F2a - Masa të Rimëkëmbjes'!O36&lt;&gt;"",'F2a - Masa të Rimëkëmbjes'!O36,"")</f>
        <v/>
      </c>
      <c r="P36" s="58" t="str">
        <f>IF('F2a - Masa të Rimëkëmbjes'!P36&lt;&gt;"",'F2a - Masa të Rimëkëmbjes'!P36,"")</f>
        <v/>
      </c>
      <c r="Q36" s="58" t="str">
        <f>IF('F2a - Masa të Rimëkëmbjes'!Q36&lt;&gt;"",'F2a - Masa të Rimëkëmbjes'!Q36,"")</f>
        <v/>
      </c>
      <c r="R36" s="58" t="str">
        <f>IF('F2a - Masa të Rimëkëmbjes'!R36&lt;&gt;"",'F2a - Masa të Rimëkëmbjes'!R36,"")</f>
        <v/>
      </c>
      <c r="S36" s="245" t="str">
        <f>IF('F2a - Masa të Rimëkëmbjes'!S36&lt;&gt;"",'F2a - Masa të Rimëkëmbjes'!S36,"")</f>
        <v/>
      </c>
      <c r="T36" s="58" t="str">
        <f>IF('F2a - Masa të Rimëkëmbjes'!T36&lt;&gt;"",'F2a - Masa të Rimëkëmbjes'!T36,"")</f>
        <v/>
      </c>
      <c r="U36" s="58" t="str">
        <f>IF('F2a - Masa të Rimëkëmbjes'!U36&lt;&gt;"",'F2a - Masa të Rimëkëmbjes'!U36,"")</f>
        <v/>
      </c>
      <c r="V36" s="58" t="str">
        <f>IF('F2a - Masa të Rimëkëmbjes'!V36&lt;&gt;"",'F2a - Masa të Rimëkëmbjes'!V36,"")</f>
        <v/>
      </c>
      <c r="W36" s="58" t="str">
        <f>IF('F2a - Masa të Rimëkëmbjes'!W36&lt;&gt;"",'F2a - Masa të Rimëkëmbjes'!W36,"")</f>
        <v/>
      </c>
      <c r="X36" s="249"/>
      <c r="Z36" s="54"/>
      <c r="AA36" s="54"/>
      <c r="AB36" s="54"/>
      <c r="AC36" s="54"/>
    </row>
    <row r="37" spans="1:29" x14ac:dyDescent="0.2">
      <c r="A37" s="21"/>
      <c r="B37" s="173">
        <v>30</v>
      </c>
      <c r="C37" s="96" t="str">
        <f>IF('F2a - Masa të Rimëkëmbjes'!C37&lt;&gt;"",'F2a - Masa të Rimëkëmbjes'!C37,"")</f>
        <v/>
      </c>
      <c r="D37" s="96" t="str">
        <f>IF('F2a - Masa të Rimëkëmbjes'!D37&lt;&gt;"",'F2a - Masa të Rimëkëmbjes'!D37,"")</f>
        <v/>
      </c>
      <c r="E37" s="112" t="str">
        <f>IF('F2a - Masa të Rimëkëmbjes'!E37&lt;&gt;"",'F2a - Masa të Rimëkëmbjes'!E37,"")</f>
        <v/>
      </c>
      <c r="F37" s="66" t="str">
        <f>IF('F2a - Masa të Rimëkëmbjes'!F37&lt;&gt;"",'F2a - Masa të Rimëkëmbjes'!F37,"")</f>
        <v/>
      </c>
      <c r="G37" s="50" t="str">
        <f>IF('F2a - Masa të Rimëkëmbjes'!G37&lt;&gt;"",'F2a - Masa të Rimëkëmbjes'!G37,"")</f>
        <v/>
      </c>
      <c r="H37" s="58" t="str">
        <f>IF('F2a - Masa të Rimëkëmbjes'!H37&lt;&gt;"",'F2a - Masa të Rimëkëmbjes'!H37,"")</f>
        <v/>
      </c>
      <c r="I37" s="58" t="str">
        <f>IF('F2a - Masa të Rimëkëmbjes'!I37&lt;&gt;"",'F2a - Masa të Rimëkëmbjes'!I37,"")</f>
        <v/>
      </c>
      <c r="J37" s="58" t="str">
        <f>IF('F2a - Masa të Rimëkëmbjes'!J37&lt;&gt;"",'F2a - Masa të Rimëkëmbjes'!J37,"")</f>
        <v/>
      </c>
      <c r="K37" s="58" t="str">
        <f>IF('F2a - Masa të Rimëkëmbjes'!K37&lt;&gt;"",'F2a - Masa të Rimëkëmbjes'!K37,"")</f>
        <v/>
      </c>
      <c r="L37" s="58" t="str">
        <f>IF('F2a - Masa të Rimëkëmbjes'!L37&lt;&gt;"",'F2a - Masa të Rimëkëmbjes'!L37,"")</f>
        <v/>
      </c>
      <c r="M37" s="58" t="str">
        <f>IF('F2a - Masa të Rimëkëmbjes'!M37&lt;&gt;"",'F2a - Masa të Rimëkëmbjes'!M37,"")</f>
        <v/>
      </c>
      <c r="N37" s="58" t="str">
        <f>IF('F2a - Masa të Rimëkëmbjes'!N37&lt;&gt;"",'F2a - Masa të Rimëkëmbjes'!N37,"")</f>
        <v/>
      </c>
      <c r="O37" s="58" t="str">
        <f>IF('F2a - Masa të Rimëkëmbjes'!O37&lt;&gt;"",'F2a - Masa të Rimëkëmbjes'!O37,"")</f>
        <v/>
      </c>
      <c r="P37" s="58" t="str">
        <f>IF('F2a - Masa të Rimëkëmbjes'!P37&lt;&gt;"",'F2a - Masa të Rimëkëmbjes'!P37,"")</f>
        <v/>
      </c>
      <c r="Q37" s="58" t="str">
        <f>IF('F2a - Masa të Rimëkëmbjes'!Q37&lt;&gt;"",'F2a - Masa të Rimëkëmbjes'!Q37,"")</f>
        <v/>
      </c>
      <c r="R37" s="58" t="str">
        <f>IF('F2a - Masa të Rimëkëmbjes'!R37&lt;&gt;"",'F2a - Masa të Rimëkëmbjes'!R37,"")</f>
        <v/>
      </c>
      <c r="S37" s="245" t="str">
        <f>IF('F2a - Masa të Rimëkëmbjes'!S37&lt;&gt;"",'F2a - Masa të Rimëkëmbjes'!S37,"")</f>
        <v/>
      </c>
      <c r="T37" s="58" t="str">
        <f>IF('F2a - Masa të Rimëkëmbjes'!T37&lt;&gt;"",'F2a - Masa të Rimëkëmbjes'!T37,"")</f>
        <v/>
      </c>
      <c r="U37" s="58" t="str">
        <f>IF('F2a - Masa të Rimëkëmbjes'!U37&lt;&gt;"",'F2a - Masa të Rimëkëmbjes'!U37,"")</f>
        <v/>
      </c>
      <c r="V37" s="58" t="str">
        <f>IF('F2a - Masa të Rimëkëmbjes'!V37&lt;&gt;"",'F2a - Masa të Rimëkëmbjes'!V37,"")</f>
        <v/>
      </c>
      <c r="W37" s="58" t="str">
        <f>IF('F2a - Masa të Rimëkëmbjes'!W37&lt;&gt;"",'F2a - Masa të Rimëkëmbjes'!W37,"")</f>
        <v/>
      </c>
      <c r="X37" s="249"/>
      <c r="Z37" s="54"/>
      <c r="AA37" s="54"/>
      <c r="AB37" s="54"/>
      <c r="AC37" s="54"/>
    </row>
    <row r="38" spans="1:29" x14ac:dyDescent="0.2">
      <c r="A38" s="21"/>
      <c r="B38" s="173">
        <v>31</v>
      </c>
      <c r="C38" s="96" t="str">
        <f>IF('F2a - Masa të Rimëkëmbjes'!C38&lt;&gt;"",'F2a - Masa të Rimëkëmbjes'!C38,"")</f>
        <v/>
      </c>
      <c r="D38" s="96" t="str">
        <f>IF('F2a - Masa të Rimëkëmbjes'!D38&lt;&gt;"",'F2a - Masa të Rimëkëmbjes'!D38,"")</f>
        <v/>
      </c>
      <c r="E38" s="112" t="str">
        <f>IF('F2a - Masa të Rimëkëmbjes'!E38&lt;&gt;"",'F2a - Masa të Rimëkëmbjes'!E38,"")</f>
        <v/>
      </c>
      <c r="F38" s="66" t="str">
        <f>IF('F2a - Masa të Rimëkëmbjes'!F38&lt;&gt;"",'F2a - Masa të Rimëkëmbjes'!F38,"")</f>
        <v/>
      </c>
      <c r="G38" s="50" t="str">
        <f>IF('F2a - Masa të Rimëkëmbjes'!G38&lt;&gt;"",'F2a - Masa të Rimëkëmbjes'!G38,"")</f>
        <v/>
      </c>
      <c r="H38" s="58" t="str">
        <f>IF('F2a - Masa të Rimëkëmbjes'!H38&lt;&gt;"",'F2a - Masa të Rimëkëmbjes'!H38,"")</f>
        <v/>
      </c>
      <c r="I38" s="58" t="str">
        <f>IF('F2a - Masa të Rimëkëmbjes'!I38&lt;&gt;"",'F2a - Masa të Rimëkëmbjes'!I38,"")</f>
        <v/>
      </c>
      <c r="J38" s="58" t="str">
        <f>IF('F2a - Masa të Rimëkëmbjes'!J38&lt;&gt;"",'F2a - Masa të Rimëkëmbjes'!J38,"")</f>
        <v/>
      </c>
      <c r="K38" s="58" t="str">
        <f>IF('F2a - Masa të Rimëkëmbjes'!K38&lt;&gt;"",'F2a - Masa të Rimëkëmbjes'!K38,"")</f>
        <v/>
      </c>
      <c r="L38" s="58" t="str">
        <f>IF('F2a - Masa të Rimëkëmbjes'!L38&lt;&gt;"",'F2a - Masa të Rimëkëmbjes'!L38,"")</f>
        <v/>
      </c>
      <c r="M38" s="58" t="str">
        <f>IF('F2a - Masa të Rimëkëmbjes'!M38&lt;&gt;"",'F2a - Masa të Rimëkëmbjes'!M38,"")</f>
        <v/>
      </c>
      <c r="N38" s="58" t="str">
        <f>IF('F2a - Masa të Rimëkëmbjes'!N38&lt;&gt;"",'F2a - Masa të Rimëkëmbjes'!N38,"")</f>
        <v/>
      </c>
      <c r="O38" s="58" t="str">
        <f>IF('F2a - Masa të Rimëkëmbjes'!O38&lt;&gt;"",'F2a - Masa të Rimëkëmbjes'!O38,"")</f>
        <v/>
      </c>
      <c r="P38" s="58" t="str">
        <f>IF('F2a - Masa të Rimëkëmbjes'!P38&lt;&gt;"",'F2a - Masa të Rimëkëmbjes'!P38,"")</f>
        <v/>
      </c>
      <c r="Q38" s="58" t="str">
        <f>IF('F2a - Masa të Rimëkëmbjes'!Q38&lt;&gt;"",'F2a - Masa të Rimëkëmbjes'!Q38,"")</f>
        <v/>
      </c>
      <c r="R38" s="58" t="str">
        <f>IF('F2a - Masa të Rimëkëmbjes'!R38&lt;&gt;"",'F2a - Masa të Rimëkëmbjes'!R38,"")</f>
        <v/>
      </c>
      <c r="S38" s="245" t="str">
        <f>IF('F2a - Masa të Rimëkëmbjes'!S38&lt;&gt;"",'F2a - Masa të Rimëkëmbjes'!S38,"")</f>
        <v/>
      </c>
      <c r="T38" s="58" t="str">
        <f>IF('F2a - Masa të Rimëkëmbjes'!T38&lt;&gt;"",'F2a - Masa të Rimëkëmbjes'!T38,"")</f>
        <v/>
      </c>
      <c r="U38" s="58" t="str">
        <f>IF('F2a - Masa të Rimëkëmbjes'!U38&lt;&gt;"",'F2a - Masa të Rimëkëmbjes'!U38,"")</f>
        <v/>
      </c>
      <c r="V38" s="58" t="str">
        <f>IF('F2a - Masa të Rimëkëmbjes'!V38&lt;&gt;"",'F2a - Masa të Rimëkëmbjes'!V38,"")</f>
        <v/>
      </c>
      <c r="W38" s="58" t="str">
        <f>IF('F2a - Masa të Rimëkëmbjes'!W38&lt;&gt;"",'F2a - Masa të Rimëkëmbjes'!W38,"")</f>
        <v/>
      </c>
      <c r="X38" s="249"/>
      <c r="Z38" s="54"/>
      <c r="AA38" s="54"/>
      <c r="AB38" s="54"/>
      <c r="AC38" s="54"/>
    </row>
    <row r="39" spans="1:29" x14ac:dyDescent="0.2">
      <c r="A39" s="21"/>
      <c r="B39" s="173">
        <v>32</v>
      </c>
      <c r="C39" s="96" t="str">
        <f>IF('F2a - Masa të Rimëkëmbjes'!C39&lt;&gt;"",'F2a - Masa të Rimëkëmbjes'!C39,"")</f>
        <v/>
      </c>
      <c r="D39" s="96" t="str">
        <f>IF('F2a - Masa të Rimëkëmbjes'!D39&lt;&gt;"",'F2a - Masa të Rimëkëmbjes'!D39,"")</f>
        <v/>
      </c>
      <c r="E39" s="112" t="str">
        <f>IF('F2a - Masa të Rimëkëmbjes'!E39&lt;&gt;"",'F2a - Masa të Rimëkëmbjes'!E39,"")</f>
        <v/>
      </c>
      <c r="F39" s="66" t="str">
        <f>IF('F2a - Masa të Rimëkëmbjes'!F39&lt;&gt;"",'F2a - Masa të Rimëkëmbjes'!F39,"")</f>
        <v/>
      </c>
      <c r="G39" s="50" t="str">
        <f>IF('F2a - Masa të Rimëkëmbjes'!G39&lt;&gt;"",'F2a - Masa të Rimëkëmbjes'!G39,"")</f>
        <v/>
      </c>
      <c r="H39" s="58" t="str">
        <f>IF('F2a - Masa të Rimëkëmbjes'!H39&lt;&gt;"",'F2a - Masa të Rimëkëmbjes'!H39,"")</f>
        <v/>
      </c>
      <c r="I39" s="58" t="str">
        <f>IF('F2a - Masa të Rimëkëmbjes'!I39&lt;&gt;"",'F2a - Masa të Rimëkëmbjes'!I39,"")</f>
        <v/>
      </c>
      <c r="J39" s="58" t="str">
        <f>IF('F2a - Masa të Rimëkëmbjes'!J39&lt;&gt;"",'F2a - Masa të Rimëkëmbjes'!J39,"")</f>
        <v/>
      </c>
      <c r="K39" s="58" t="str">
        <f>IF('F2a - Masa të Rimëkëmbjes'!K39&lt;&gt;"",'F2a - Masa të Rimëkëmbjes'!K39,"")</f>
        <v/>
      </c>
      <c r="L39" s="58" t="str">
        <f>IF('F2a - Masa të Rimëkëmbjes'!L39&lt;&gt;"",'F2a - Masa të Rimëkëmbjes'!L39,"")</f>
        <v/>
      </c>
      <c r="M39" s="58" t="str">
        <f>IF('F2a - Masa të Rimëkëmbjes'!M39&lt;&gt;"",'F2a - Masa të Rimëkëmbjes'!M39,"")</f>
        <v/>
      </c>
      <c r="N39" s="58" t="str">
        <f>IF('F2a - Masa të Rimëkëmbjes'!N39&lt;&gt;"",'F2a - Masa të Rimëkëmbjes'!N39,"")</f>
        <v/>
      </c>
      <c r="O39" s="58" t="str">
        <f>IF('F2a - Masa të Rimëkëmbjes'!O39&lt;&gt;"",'F2a - Masa të Rimëkëmbjes'!O39,"")</f>
        <v/>
      </c>
      <c r="P39" s="58" t="str">
        <f>IF('F2a - Masa të Rimëkëmbjes'!P39&lt;&gt;"",'F2a - Masa të Rimëkëmbjes'!P39,"")</f>
        <v/>
      </c>
      <c r="Q39" s="58" t="str">
        <f>IF('F2a - Masa të Rimëkëmbjes'!Q39&lt;&gt;"",'F2a - Masa të Rimëkëmbjes'!Q39,"")</f>
        <v/>
      </c>
      <c r="R39" s="58" t="str">
        <f>IF('F2a - Masa të Rimëkëmbjes'!R39&lt;&gt;"",'F2a - Masa të Rimëkëmbjes'!R39,"")</f>
        <v/>
      </c>
      <c r="S39" s="245" t="str">
        <f>IF('F2a - Masa të Rimëkëmbjes'!S39&lt;&gt;"",'F2a - Masa të Rimëkëmbjes'!S39,"")</f>
        <v/>
      </c>
      <c r="T39" s="58" t="str">
        <f>IF('F2a - Masa të Rimëkëmbjes'!T39&lt;&gt;"",'F2a - Masa të Rimëkëmbjes'!T39,"")</f>
        <v/>
      </c>
      <c r="U39" s="58" t="str">
        <f>IF('F2a - Masa të Rimëkëmbjes'!U39&lt;&gt;"",'F2a - Masa të Rimëkëmbjes'!U39,"")</f>
        <v/>
      </c>
      <c r="V39" s="58" t="str">
        <f>IF('F2a - Masa të Rimëkëmbjes'!V39&lt;&gt;"",'F2a - Masa të Rimëkëmbjes'!V39,"")</f>
        <v/>
      </c>
      <c r="W39" s="58" t="str">
        <f>IF('F2a - Masa të Rimëkëmbjes'!W39&lt;&gt;"",'F2a - Masa të Rimëkëmbjes'!W39,"")</f>
        <v/>
      </c>
      <c r="X39" s="249"/>
      <c r="Z39" s="54"/>
      <c r="AA39" s="54"/>
      <c r="AB39" s="54"/>
      <c r="AC39" s="54"/>
    </row>
    <row r="40" spans="1:29" x14ac:dyDescent="0.2">
      <c r="A40" s="21"/>
      <c r="B40" s="173">
        <v>33</v>
      </c>
      <c r="C40" s="96" t="str">
        <f>IF('F2a - Masa të Rimëkëmbjes'!C40&lt;&gt;"",'F2a - Masa të Rimëkëmbjes'!C40,"")</f>
        <v/>
      </c>
      <c r="D40" s="96" t="str">
        <f>IF('F2a - Masa të Rimëkëmbjes'!D40&lt;&gt;"",'F2a - Masa të Rimëkëmbjes'!D40,"")</f>
        <v/>
      </c>
      <c r="E40" s="112" t="str">
        <f>IF('F2a - Masa të Rimëkëmbjes'!E40&lt;&gt;"",'F2a - Masa të Rimëkëmbjes'!E40,"")</f>
        <v/>
      </c>
      <c r="F40" s="66" t="str">
        <f>IF('F2a - Masa të Rimëkëmbjes'!F40&lt;&gt;"",'F2a - Masa të Rimëkëmbjes'!F40,"")</f>
        <v/>
      </c>
      <c r="G40" s="50" t="str">
        <f>IF('F2a - Masa të Rimëkëmbjes'!G40&lt;&gt;"",'F2a - Masa të Rimëkëmbjes'!G40,"")</f>
        <v/>
      </c>
      <c r="H40" s="58" t="str">
        <f>IF('F2a - Masa të Rimëkëmbjes'!H40&lt;&gt;"",'F2a - Masa të Rimëkëmbjes'!H40,"")</f>
        <v/>
      </c>
      <c r="I40" s="58" t="str">
        <f>IF('F2a - Masa të Rimëkëmbjes'!I40&lt;&gt;"",'F2a - Masa të Rimëkëmbjes'!I40,"")</f>
        <v/>
      </c>
      <c r="J40" s="58" t="str">
        <f>IF('F2a - Masa të Rimëkëmbjes'!J40&lt;&gt;"",'F2a - Masa të Rimëkëmbjes'!J40,"")</f>
        <v/>
      </c>
      <c r="K40" s="58" t="str">
        <f>IF('F2a - Masa të Rimëkëmbjes'!K40&lt;&gt;"",'F2a - Masa të Rimëkëmbjes'!K40,"")</f>
        <v/>
      </c>
      <c r="L40" s="58" t="str">
        <f>IF('F2a - Masa të Rimëkëmbjes'!L40&lt;&gt;"",'F2a - Masa të Rimëkëmbjes'!L40,"")</f>
        <v/>
      </c>
      <c r="M40" s="58" t="str">
        <f>IF('F2a - Masa të Rimëkëmbjes'!M40&lt;&gt;"",'F2a - Masa të Rimëkëmbjes'!M40,"")</f>
        <v/>
      </c>
      <c r="N40" s="58" t="str">
        <f>IF('F2a - Masa të Rimëkëmbjes'!N40&lt;&gt;"",'F2a - Masa të Rimëkëmbjes'!N40,"")</f>
        <v/>
      </c>
      <c r="O40" s="58" t="str">
        <f>IF('F2a - Masa të Rimëkëmbjes'!O40&lt;&gt;"",'F2a - Masa të Rimëkëmbjes'!O40,"")</f>
        <v/>
      </c>
      <c r="P40" s="58" t="str">
        <f>IF('F2a - Masa të Rimëkëmbjes'!P40&lt;&gt;"",'F2a - Masa të Rimëkëmbjes'!P40,"")</f>
        <v/>
      </c>
      <c r="Q40" s="58" t="str">
        <f>IF('F2a - Masa të Rimëkëmbjes'!Q40&lt;&gt;"",'F2a - Masa të Rimëkëmbjes'!Q40,"")</f>
        <v/>
      </c>
      <c r="R40" s="58" t="str">
        <f>IF('F2a - Masa të Rimëkëmbjes'!R40&lt;&gt;"",'F2a - Masa të Rimëkëmbjes'!R40,"")</f>
        <v/>
      </c>
      <c r="S40" s="245" t="str">
        <f>IF('F2a - Masa të Rimëkëmbjes'!S40&lt;&gt;"",'F2a - Masa të Rimëkëmbjes'!S40,"")</f>
        <v/>
      </c>
      <c r="T40" s="58" t="str">
        <f>IF('F2a - Masa të Rimëkëmbjes'!T40&lt;&gt;"",'F2a - Masa të Rimëkëmbjes'!T40,"")</f>
        <v/>
      </c>
      <c r="U40" s="58" t="str">
        <f>IF('F2a - Masa të Rimëkëmbjes'!U40&lt;&gt;"",'F2a - Masa të Rimëkëmbjes'!U40,"")</f>
        <v/>
      </c>
      <c r="V40" s="58" t="str">
        <f>IF('F2a - Masa të Rimëkëmbjes'!V40&lt;&gt;"",'F2a - Masa të Rimëkëmbjes'!V40,"")</f>
        <v/>
      </c>
      <c r="W40" s="58" t="str">
        <f>IF('F2a - Masa të Rimëkëmbjes'!W40&lt;&gt;"",'F2a - Masa të Rimëkëmbjes'!W40,"")</f>
        <v/>
      </c>
      <c r="X40" s="249"/>
      <c r="Z40" s="54"/>
      <c r="AA40" s="54"/>
      <c r="AB40" s="54"/>
      <c r="AC40" s="54"/>
    </row>
    <row r="41" spans="1:29" x14ac:dyDescent="0.2">
      <c r="A41" s="21"/>
      <c r="B41" s="173">
        <v>34</v>
      </c>
      <c r="C41" s="96" t="str">
        <f>IF('F2a - Masa të Rimëkëmbjes'!C41&lt;&gt;"",'F2a - Masa të Rimëkëmbjes'!C41,"")</f>
        <v/>
      </c>
      <c r="D41" s="96" t="str">
        <f>IF('F2a - Masa të Rimëkëmbjes'!D41&lt;&gt;"",'F2a - Masa të Rimëkëmbjes'!D41,"")</f>
        <v/>
      </c>
      <c r="E41" s="112" t="str">
        <f>IF('F2a - Masa të Rimëkëmbjes'!E41&lt;&gt;"",'F2a - Masa të Rimëkëmbjes'!E41,"")</f>
        <v/>
      </c>
      <c r="F41" s="66" t="str">
        <f>IF('F2a - Masa të Rimëkëmbjes'!F41&lt;&gt;"",'F2a - Masa të Rimëkëmbjes'!F41,"")</f>
        <v/>
      </c>
      <c r="G41" s="50" t="str">
        <f>IF('F2a - Masa të Rimëkëmbjes'!G41&lt;&gt;"",'F2a - Masa të Rimëkëmbjes'!G41,"")</f>
        <v/>
      </c>
      <c r="H41" s="58" t="str">
        <f>IF('F2a - Masa të Rimëkëmbjes'!H41&lt;&gt;"",'F2a - Masa të Rimëkëmbjes'!H41,"")</f>
        <v/>
      </c>
      <c r="I41" s="58" t="str">
        <f>IF('F2a - Masa të Rimëkëmbjes'!I41&lt;&gt;"",'F2a - Masa të Rimëkëmbjes'!I41,"")</f>
        <v/>
      </c>
      <c r="J41" s="58" t="str">
        <f>IF('F2a - Masa të Rimëkëmbjes'!J41&lt;&gt;"",'F2a - Masa të Rimëkëmbjes'!J41,"")</f>
        <v/>
      </c>
      <c r="K41" s="58" t="str">
        <f>IF('F2a - Masa të Rimëkëmbjes'!K41&lt;&gt;"",'F2a - Masa të Rimëkëmbjes'!K41,"")</f>
        <v/>
      </c>
      <c r="L41" s="58" t="str">
        <f>IF('F2a - Masa të Rimëkëmbjes'!L41&lt;&gt;"",'F2a - Masa të Rimëkëmbjes'!L41,"")</f>
        <v/>
      </c>
      <c r="M41" s="58" t="str">
        <f>IF('F2a - Masa të Rimëkëmbjes'!M41&lt;&gt;"",'F2a - Masa të Rimëkëmbjes'!M41,"")</f>
        <v/>
      </c>
      <c r="N41" s="58" t="str">
        <f>IF('F2a - Masa të Rimëkëmbjes'!N41&lt;&gt;"",'F2a - Masa të Rimëkëmbjes'!N41,"")</f>
        <v/>
      </c>
      <c r="O41" s="58" t="str">
        <f>IF('F2a - Masa të Rimëkëmbjes'!O41&lt;&gt;"",'F2a - Masa të Rimëkëmbjes'!O41,"")</f>
        <v/>
      </c>
      <c r="P41" s="58" t="str">
        <f>IF('F2a - Masa të Rimëkëmbjes'!P41&lt;&gt;"",'F2a - Masa të Rimëkëmbjes'!P41,"")</f>
        <v/>
      </c>
      <c r="Q41" s="58" t="str">
        <f>IF('F2a - Masa të Rimëkëmbjes'!Q41&lt;&gt;"",'F2a - Masa të Rimëkëmbjes'!Q41,"")</f>
        <v/>
      </c>
      <c r="R41" s="58" t="str">
        <f>IF('F2a - Masa të Rimëkëmbjes'!R41&lt;&gt;"",'F2a - Masa të Rimëkëmbjes'!R41,"")</f>
        <v/>
      </c>
      <c r="S41" s="245" t="str">
        <f>IF('F2a - Masa të Rimëkëmbjes'!S41&lt;&gt;"",'F2a - Masa të Rimëkëmbjes'!S41,"")</f>
        <v/>
      </c>
      <c r="T41" s="58" t="str">
        <f>IF('F2a - Masa të Rimëkëmbjes'!T41&lt;&gt;"",'F2a - Masa të Rimëkëmbjes'!T41,"")</f>
        <v/>
      </c>
      <c r="U41" s="58" t="str">
        <f>IF('F2a - Masa të Rimëkëmbjes'!U41&lt;&gt;"",'F2a - Masa të Rimëkëmbjes'!U41,"")</f>
        <v/>
      </c>
      <c r="V41" s="58" t="str">
        <f>IF('F2a - Masa të Rimëkëmbjes'!V41&lt;&gt;"",'F2a - Masa të Rimëkëmbjes'!V41,"")</f>
        <v/>
      </c>
      <c r="W41" s="58" t="str">
        <f>IF('F2a - Masa të Rimëkëmbjes'!W41&lt;&gt;"",'F2a - Masa të Rimëkëmbjes'!W41,"")</f>
        <v/>
      </c>
      <c r="X41" s="249"/>
      <c r="Z41" s="54"/>
      <c r="AA41" s="54"/>
      <c r="AB41" s="54"/>
      <c r="AC41" s="54"/>
    </row>
    <row r="42" spans="1:29" x14ac:dyDescent="0.2">
      <c r="A42" s="21"/>
      <c r="B42" s="173">
        <v>35</v>
      </c>
      <c r="C42" s="96" t="str">
        <f>IF('F2a - Masa të Rimëkëmbjes'!C42&lt;&gt;"",'F2a - Masa të Rimëkëmbjes'!C42,"")</f>
        <v/>
      </c>
      <c r="D42" s="96" t="str">
        <f>IF('F2a - Masa të Rimëkëmbjes'!D42&lt;&gt;"",'F2a - Masa të Rimëkëmbjes'!D42,"")</f>
        <v/>
      </c>
      <c r="E42" s="112" t="str">
        <f>IF('F2a - Masa të Rimëkëmbjes'!E42&lt;&gt;"",'F2a - Masa të Rimëkëmbjes'!E42,"")</f>
        <v/>
      </c>
      <c r="F42" s="66" t="str">
        <f>IF('F2a - Masa të Rimëkëmbjes'!F42&lt;&gt;"",'F2a - Masa të Rimëkëmbjes'!F42,"")</f>
        <v/>
      </c>
      <c r="G42" s="50" t="str">
        <f>IF('F2a - Masa të Rimëkëmbjes'!G42&lt;&gt;"",'F2a - Masa të Rimëkëmbjes'!G42,"")</f>
        <v/>
      </c>
      <c r="H42" s="58" t="str">
        <f>IF('F2a - Masa të Rimëkëmbjes'!H42&lt;&gt;"",'F2a - Masa të Rimëkëmbjes'!H42,"")</f>
        <v/>
      </c>
      <c r="I42" s="58" t="str">
        <f>IF('F2a - Masa të Rimëkëmbjes'!I42&lt;&gt;"",'F2a - Masa të Rimëkëmbjes'!I42,"")</f>
        <v/>
      </c>
      <c r="J42" s="58" t="str">
        <f>IF('F2a - Masa të Rimëkëmbjes'!J42&lt;&gt;"",'F2a - Masa të Rimëkëmbjes'!J42,"")</f>
        <v/>
      </c>
      <c r="K42" s="58" t="str">
        <f>IF('F2a - Masa të Rimëkëmbjes'!K42&lt;&gt;"",'F2a - Masa të Rimëkëmbjes'!K42,"")</f>
        <v/>
      </c>
      <c r="L42" s="58" t="str">
        <f>IF('F2a - Masa të Rimëkëmbjes'!L42&lt;&gt;"",'F2a - Masa të Rimëkëmbjes'!L42,"")</f>
        <v/>
      </c>
      <c r="M42" s="58" t="str">
        <f>IF('F2a - Masa të Rimëkëmbjes'!M42&lt;&gt;"",'F2a - Masa të Rimëkëmbjes'!M42,"")</f>
        <v/>
      </c>
      <c r="N42" s="58" t="str">
        <f>IF('F2a - Masa të Rimëkëmbjes'!N42&lt;&gt;"",'F2a - Masa të Rimëkëmbjes'!N42,"")</f>
        <v/>
      </c>
      <c r="O42" s="58" t="str">
        <f>IF('F2a - Masa të Rimëkëmbjes'!O42&lt;&gt;"",'F2a - Masa të Rimëkëmbjes'!O42,"")</f>
        <v/>
      </c>
      <c r="P42" s="58" t="str">
        <f>IF('F2a - Masa të Rimëkëmbjes'!P42&lt;&gt;"",'F2a - Masa të Rimëkëmbjes'!P42,"")</f>
        <v/>
      </c>
      <c r="Q42" s="58" t="str">
        <f>IF('F2a - Masa të Rimëkëmbjes'!Q42&lt;&gt;"",'F2a - Masa të Rimëkëmbjes'!Q42,"")</f>
        <v/>
      </c>
      <c r="R42" s="58" t="str">
        <f>IF('F2a - Masa të Rimëkëmbjes'!R42&lt;&gt;"",'F2a - Masa të Rimëkëmbjes'!R42,"")</f>
        <v/>
      </c>
      <c r="S42" s="245" t="str">
        <f>IF('F2a - Masa të Rimëkëmbjes'!S42&lt;&gt;"",'F2a - Masa të Rimëkëmbjes'!S42,"")</f>
        <v/>
      </c>
      <c r="T42" s="58" t="str">
        <f>IF('F2a - Masa të Rimëkëmbjes'!T42&lt;&gt;"",'F2a - Masa të Rimëkëmbjes'!T42,"")</f>
        <v/>
      </c>
      <c r="U42" s="58" t="str">
        <f>IF('F2a - Masa të Rimëkëmbjes'!U42&lt;&gt;"",'F2a - Masa të Rimëkëmbjes'!U42,"")</f>
        <v/>
      </c>
      <c r="V42" s="58" t="str">
        <f>IF('F2a - Masa të Rimëkëmbjes'!V42&lt;&gt;"",'F2a - Masa të Rimëkëmbjes'!V42,"")</f>
        <v/>
      </c>
      <c r="W42" s="58" t="str">
        <f>IF('F2a - Masa të Rimëkëmbjes'!W42&lt;&gt;"",'F2a - Masa të Rimëkëmbjes'!W42,"")</f>
        <v/>
      </c>
      <c r="X42" s="249"/>
      <c r="Z42" s="54"/>
      <c r="AA42" s="54"/>
      <c r="AB42" s="54"/>
      <c r="AC42" s="54"/>
    </row>
    <row r="43" spans="1:29" x14ac:dyDescent="0.2">
      <c r="A43" s="21"/>
      <c r="B43" s="173">
        <v>36</v>
      </c>
      <c r="C43" s="96" t="str">
        <f>IF('F2a - Masa të Rimëkëmbjes'!C43&lt;&gt;"",'F2a - Masa të Rimëkëmbjes'!C43,"")</f>
        <v/>
      </c>
      <c r="D43" s="96" t="str">
        <f>IF('F2a - Masa të Rimëkëmbjes'!D43&lt;&gt;"",'F2a - Masa të Rimëkëmbjes'!D43,"")</f>
        <v/>
      </c>
      <c r="E43" s="112" t="str">
        <f>IF('F2a - Masa të Rimëkëmbjes'!E43&lt;&gt;"",'F2a - Masa të Rimëkëmbjes'!E43,"")</f>
        <v/>
      </c>
      <c r="F43" s="66" t="str">
        <f>IF('F2a - Masa të Rimëkëmbjes'!F43&lt;&gt;"",'F2a - Masa të Rimëkëmbjes'!F43,"")</f>
        <v/>
      </c>
      <c r="G43" s="50" t="str">
        <f>IF('F2a - Masa të Rimëkëmbjes'!G43&lt;&gt;"",'F2a - Masa të Rimëkëmbjes'!G43,"")</f>
        <v/>
      </c>
      <c r="H43" s="58" t="str">
        <f>IF('F2a - Masa të Rimëkëmbjes'!H43&lt;&gt;"",'F2a - Masa të Rimëkëmbjes'!H43,"")</f>
        <v/>
      </c>
      <c r="I43" s="58" t="str">
        <f>IF('F2a - Masa të Rimëkëmbjes'!I43&lt;&gt;"",'F2a - Masa të Rimëkëmbjes'!I43,"")</f>
        <v/>
      </c>
      <c r="J43" s="58" t="str">
        <f>IF('F2a - Masa të Rimëkëmbjes'!J43&lt;&gt;"",'F2a - Masa të Rimëkëmbjes'!J43,"")</f>
        <v/>
      </c>
      <c r="K43" s="58" t="str">
        <f>IF('F2a - Masa të Rimëkëmbjes'!K43&lt;&gt;"",'F2a - Masa të Rimëkëmbjes'!K43,"")</f>
        <v/>
      </c>
      <c r="L43" s="58" t="str">
        <f>IF('F2a - Masa të Rimëkëmbjes'!L43&lt;&gt;"",'F2a - Masa të Rimëkëmbjes'!L43,"")</f>
        <v/>
      </c>
      <c r="M43" s="58" t="str">
        <f>IF('F2a - Masa të Rimëkëmbjes'!M43&lt;&gt;"",'F2a - Masa të Rimëkëmbjes'!M43,"")</f>
        <v/>
      </c>
      <c r="N43" s="58" t="str">
        <f>IF('F2a - Masa të Rimëkëmbjes'!N43&lt;&gt;"",'F2a - Masa të Rimëkëmbjes'!N43,"")</f>
        <v/>
      </c>
      <c r="O43" s="58" t="str">
        <f>IF('F2a - Masa të Rimëkëmbjes'!O43&lt;&gt;"",'F2a - Masa të Rimëkëmbjes'!O43,"")</f>
        <v/>
      </c>
      <c r="P43" s="58" t="str">
        <f>IF('F2a - Masa të Rimëkëmbjes'!P43&lt;&gt;"",'F2a - Masa të Rimëkëmbjes'!P43,"")</f>
        <v/>
      </c>
      <c r="Q43" s="58" t="str">
        <f>IF('F2a - Masa të Rimëkëmbjes'!Q43&lt;&gt;"",'F2a - Masa të Rimëkëmbjes'!Q43,"")</f>
        <v/>
      </c>
      <c r="R43" s="58" t="str">
        <f>IF('F2a - Masa të Rimëkëmbjes'!R43&lt;&gt;"",'F2a - Masa të Rimëkëmbjes'!R43,"")</f>
        <v/>
      </c>
      <c r="S43" s="245" t="str">
        <f>IF('F2a - Masa të Rimëkëmbjes'!S43&lt;&gt;"",'F2a - Masa të Rimëkëmbjes'!S43,"")</f>
        <v/>
      </c>
      <c r="T43" s="58" t="str">
        <f>IF('F2a - Masa të Rimëkëmbjes'!T43&lt;&gt;"",'F2a - Masa të Rimëkëmbjes'!T43,"")</f>
        <v/>
      </c>
      <c r="U43" s="58" t="str">
        <f>IF('F2a - Masa të Rimëkëmbjes'!U43&lt;&gt;"",'F2a - Masa të Rimëkëmbjes'!U43,"")</f>
        <v/>
      </c>
      <c r="V43" s="58" t="str">
        <f>IF('F2a - Masa të Rimëkëmbjes'!V43&lt;&gt;"",'F2a - Masa të Rimëkëmbjes'!V43,"")</f>
        <v/>
      </c>
      <c r="W43" s="58" t="str">
        <f>IF('F2a - Masa të Rimëkëmbjes'!W43&lt;&gt;"",'F2a - Masa të Rimëkëmbjes'!W43,"")</f>
        <v/>
      </c>
      <c r="X43" s="249"/>
      <c r="Z43" s="54"/>
      <c r="AA43" s="54"/>
      <c r="AB43" s="54"/>
      <c r="AC43" s="54"/>
    </row>
    <row r="44" spans="1:29" x14ac:dyDescent="0.2">
      <c r="A44" s="21"/>
      <c r="B44" s="173">
        <v>37</v>
      </c>
      <c r="C44" s="96" t="str">
        <f>IF('F2a - Masa të Rimëkëmbjes'!C44&lt;&gt;"",'F2a - Masa të Rimëkëmbjes'!C44,"")</f>
        <v/>
      </c>
      <c r="D44" s="96" t="str">
        <f>IF('F2a - Masa të Rimëkëmbjes'!D44&lt;&gt;"",'F2a - Masa të Rimëkëmbjes'!D44,"")</f>
        <v/>
      </c>
      <c r="E44" s="112" t="str">
        <f>IF('F2a - Masa të Rimëkëmbjes'!E44&lt;&gt;"",'F2a - Masa të Rimëkëmbjes'!E44,"")</f>
        <v/>
      </c>
      <c r="F44" s="66" t="str">
        <f>IF('F2a - Masa të Rimëkëmbjes'!F44&lt;&gt;"",'F2a - Masa të Rimëkëmbjes'!F44,"")</f>
        <v/>
      </c>
      <c r="G44" s="50" t="str">
        <f>IF('F2a - Masa të Rimëkëmbjes'!G44&lt;&gt;"",'F2a - Masa të Rimëkëmbjes'!G44,"")</f>
        <v/>
      </c>
      <c r="H44" s="58" t="str">
        <f>IF('F2a - Masa të Rimëkëmbjes'!H44&lt;&gt;"",'F2a - Masa të Rimëkëmbjes'!H44,"")</f>
        <v/>
      </c>
      <c r="I44" s="58" t="str">
        <f>IF('F2a - Masa të Rimëkëmbjes'!I44&lt;&gt;"",'F2a - Masa të Rimëkëmbjes'!I44,"")</f>
        <v/>
      </c>
      <c r="J44" s="58" t="str">
        <f>IF('F2a - Masa të Rimëkëmbjes'!J44&lt;&gt;"",'F2a - Masa të Rimëkëmbjes'!J44,"")</f>
        <v/>
      </c>
      <c r="K44" s="58" t="str">
        <f>IF('F2a - Masa të Rimëkëmbjes'!K44&lt;&gt;"",'F2a - Masa të Rimëkëmbjes'!K44,"")</f>
        <v/>
      </c>
      <c r="L44" s="58" t="str">
        <f>IF('F2a - Masa të Rimëkëmbjes'!L44&lt;&gt;"",'F2a - Masa të Rimëkëmbjes'!L44,"")</f>
        <v/>
      </c>
      <c r="M44" s="58" t="str">
        <f>IF('F2a - Masa të Rimëkëmbjes'!M44&lt;&gt;"",'F2a - Masa të Rimëkëmbjes'!M44,"")</f>
        <v/>
      </c>
      <c r="N44" s="58" t="str">
        <f>IF('F2a - Masa të Rimëkëmbjes'!N44&lt;&gt;"",'F2a - Masa të Rimëkëmbjes'!N44,"")</f>
        <v/>
      </c>
      <c r="O44" s="58" t="str">
        <f>IF('F2a - Masa të Rimëkëmbjes'!O44&lt;&gt;"",'F2a - Masa të Rimëkëmbjes'!O44,"")</f>
        <v/>
      </c>
      <c r="P44" s="58" t="str">
        <f>IF('F2a - Masa të Rimëkëmbjes'!P44&lt;&gt;"",'F2a - Masa të Rimëkëmbjes'!P44,"")</f>
        <v/>
      </c>
      <c r="Q44" s="58" t="str">
        <f>IF('F2a - Masa të Rimëkëmbjes'!Q44&lt;&gt;"",'F2a - Masa të Rimëkëmbjes'!Q44,"")</f>
        <v/>
      </c>
      <c r="R44" s="58" t="str">
        <f>IF('F2a - Masa të Rimëkëmbjes'!R44&lt;&gt;"",'F2a - Masa të Rimëkëmbjes'!R44,"")</f>
        <v/>
      </c>
      <c r="S44" s="245" t="str">
        <f>IF('F2a - Masa të Rimëkëmbjes'!S44&lt;&gt;"",'F2a - Masa të Rimëkëmbjes'!S44,"")</f>
        <v/>
      </c>
      <c r="T44" s="58" t="str">
        <f>IF('F2a - Masa të Rimëkëmbjes'!T44&lt;&gt;"",'F2a - Masa të Rimëkëmbjes'!T44,"")</f>
        <v/>
      </c>
      <c r="U44" s="58" t="str">
        <f>IF('F2a - Masa të Rimëkëmbjes'!U44&lt;&gt;"",'F2a - Masa të Rimëkëmbjes'!U44,"")</f>
        <v/>
      </c>
      <c r="V44" s="58" t="str">
        <f>IF('F2a - Masa të Rimëkëmbjes'!V44&lt;&gt;"",'F2a - Masa të Rimëkëmbjes'!V44,"")</f>
        <v/>
      </c>
      <c r="W44" s="58" t="str">
        <f>IF('F2a - Masa të Rimëkëmbjes'!W44&lt;&gt;"",'F2a - Masa të Rimëkëmbjes'!W44,"")</f>
        <v/>
      </c>
      <c r="X44" s="249"/>
      <c r="Z44" s="54"/>
      <c r="AA44" s="54"/>
      <c r="AB44" s="54"/>
      <c r="AC44" s="54"/>
    </row>
    <row r="45" spans="1:29" x14ac:dyDescent="0.2">
      <c r="A45" s="21"/>
      <c r="B45" s="173">
        <v>38</v>
      </c>
      <c r="C45" s="96" t="str">
        <f>IF('F2a - Masa të Rimëkëmbjes'!C45&lt;&gt;"",'F2a - Masa të Rimëkëmbjes'!C45,"")</f>
        <v/>
      </c>
      <c r="D45" s="96" t="str">
        <f>IF('F2a - Masa të Rimëkëmbjes'!D45&lt;&gt;"",'F2a - Masa të Rimëkëmbjes'!D45,"")</f>
        <v/>
      </c>
      <c r="E45" s="112" t="str">
        <f>IF('F2a - Masa të Rimëkëmbjes'!E45&lt;&gt;"",'F2a - Masa të Rimëkëmbjes'!E45,"")</f>
        <v/>
      </c>
      <c r="F45" s="66" t="str">
        <f>IF('F2a - Masa të Rimëkëmbjes'!F45&lt;&gt;"",'F2a - Masa të Rimëkëmbjes'!F45,"")</f>
        <v/>
      </c>
      <c r="G45" s="50" t="str">
        <f>IF('F2a - Masa të Rimëkëmbjes'!G45&lt;&gt;"",'F2a - Masa të Rimëkëmbjes'!G45,"")</f>
        <v/>
      </c>
      <c r="H45" s="58" t="str">
        <f>IF('F2a - Masa të Rimëkëmbjes'!H45&lt;&gt;"",'F2a - Masa të Rimëkëmbjes'!H45,"")</f>
        <v/>
      </c>
      <c r="I45" s="58" t="str">
        <f>IF('F2a - Masa të Rimëkëmbjes'!I45&lt;&gt;"",'F2a - Masa të Rimëkëmbjes'!I45,"")</f>
        <v/>
      </c>
      <c r="J45" s="58" t="str">
        <f>IF('F2a - Masa të Rimëkëmbjes'!J45&lt;&gt;"",'F2a - Masa të Rimëkëmbjes'!J45,"")</f>
        <v/>
      </c>
      <c r="K45" s="58" t="str">
        <f>IF('F2a - Masa të Rimëkëmbjes'!K45&lt;&gt;"",'F2a - Masa të Rimëkëmbjes'!K45,"")</f>
        <v/>
      </c>
      <c r="L45" s="58" t="str">
        <f>IF('F2a - Masa të Rimëkëmbjes'!L45&lt;&gt;"",'F2a - Masa të Rimëkëmbjes'!L45,"")</f>
        <v/>
      </c>
      <c r="M45" s="58" t="str">
        <f>IF('F2a - Masa të Rimëkëmbjes'!M45&lt;&gt;"",'F2a - Masa të Rimëkëmbjes'!M45,"")</f>
        <v/>
      </c>
      <c r="N45" s="58" t="str">
        <f>IF('F2a - Masa të Rimëkëmbjes'!N45&lt;&gt;"",'F2a - Masa të Rimëkëmbjes'!N45,"")</f>
        <v/>
      </c>
      <c r="O45" s="58" t="str">
        <f>IF('F2a - Masa të Rimëkëmbjes'!O45&lt;&gt;"",'F2a - Masa të Rimëkëmbjes'!O45,"")</f>
        <v/>
      </c>
      <c r="P45" s="58" t="str">
        <f>IF('F2a - Masa të Rimëkëmbjes'!P45&lt;&gt;"",'F2a - Masa të Rimëkëmbjes'!P45,"")</f>
        <v/>
      </c>
      <c r="Q45" s="58" t="str">
        <f>IF('F2a - Masa të Rimëkëmbjes'!Q45&lt;&gt;"",'F2a - Masa të Rimëkëmbjes'!Q45,"")</f>
        <v/>
      </c>
      <c r="R45" s="58" t="str">
        <f>IF('F2a - Masa të Rimëkëmbjes'!R45&lt;&gt;"",'F2a - Masa të Rimëkëmbjes'!R45,"")</f>
        <v/>
      </c>
      <c r="S45" s="245" t="str">
        <f>IF('F2a - Masa të Rimëkëmbjes'!S45&lt;&gt;"",'F2a - Masa të Rimëkëmbjes'!S45,"")</f>
        <v/>
      </c>
      <c r="T45" s="58" t="str">
        <f>IF('F2a - Masa të Rimëkëmbjes'!T45&lt;&gt;"",'F2a - Masa të Rimëkëmbjes'!T45,"")</f>
        <v/>
      </c>
      <c r="U45" s="58" t="str">
        <f>IF('F2a - Masa të Rimëkëmbjes'!U45&lt;&gt;"",'F2a - Masa të Rimëkëmbjes'!U45,"")</f>
        <v/>
      </c>
      <c r="V45" s="58" t="str">
        <f>IF('F2a - Masa të Rimëkëmbjes'!V45&lt;&gt;"",'F2a - Masa të Rimëkëmbjes'!V45,"")</f>
        <v/>
      </c>
      <c r="W45" s="58" t="str">
        <f>IF('F2a - Masa të Rimëkëmbjes'!W45&lt;&gt;"",'F2a - Masa të Rimëkëmbjes'!W45,"")</f>
        <v/>
      </c>
      <c r="X45" s="249"/>
      <c r="Z45" s="54"/>
      <c r="AA45" s="54"/>
      <c r="AB45" s="54"/>
      <c r="AC45" s="54"/>
    </row>
    <row r="46" spans="1:29" x14ac:dyDescent="0.2">
      <c r="A46" s="21"/>
      <c r="B46" s="173">
        <v>39</v>
      </c>
      <c r="C46" s="96" t="str">
        <f>IF('F2a - Masa të Rimëkëmbjes'!C46&lt;&gt;"",'F2a - Masa të Rimëkëmbjes'!C46,"")</f>
        <v/>
      </c>
      <c r="D46" s="96" t="str">
        <f>IF('F2a - Masa të Rimëkëmbjes'!D46&lt;&gt;"",'F2a - Masa të Rimëkëmbjes'!D46,"")</f>
        <v/>
      </c>
      <c r="E46" s="112" t="str">
        <f>IF('F2a - Masa të Rimëkëmbjes'!E46&lt;&gt;"",'F2a - Masa të Rimëkëmbjes'!E46,"")</f>
        <v/>
      </c>
      <c r="F46" s="66" t="str">
        <f>IF('F2a - Masa të Rimëkëmbjes'!F46&lt;&gt;"",'F2a - Masa të Rimëkëmbjes'!F46,"")</f>
        <v/>
      </c>
      <c r="G46" s="50" t="str">
        <f>IF('F2a - Masa të Rimëkëmbjes'!G46&lt;&gt;"",'F2a - Masa të Rimëkëmbjes'!G46,"")</f>
        <v/>
      </c>
      <c r="H46" s="58" t="str">
        <f>IF('F2a - Masa të Rimëkëmbjes'!H46&lt;&gt;"",'F2a - Masa të Rimëkëmbjes'!H46,"")</f>
        <v/>
      </c>
      <c r="I46" s="58" t="str">
        <f>IF('F2a - Masa të Rimëkëmbjes'!I46&lt;&gt;"",'F2a - Masa të Rimëkëmbjes'!I46,"")</f>
        <v/>
      </c>
      <c r="J46" s="58" t="str">
        <f>IF('F2a - Masa të Rimëkëmbjes'!J46&lt;&gt;"",'F2a - Masa të Rimëkëmbjes'!J46,"")</f>
        <v/>
      </c>
      <c r="K46" s="58" t="str">
        <f>IF('F2a - Masa të Rimëkëmbjes'!K46&lt;&gt;"",'F2a - Masa të Rimëkëmbjes'!K46,"")</f>
        <v/>
      </c>
      <c r="L46" s="58" t="str">
        <f>IF('F2a - Masa të Rimëkëmbjes'!L46&lt;&gt;"",'F2a - Masa të Rimëkëmbjes'!L46,"")</f>
        <v/>
      </c>
      <c r="M46" s="58" t="str">
        <f>IF('F2a - Masa të Rimëkëmbjes'!M46&lt;&gt;"",'F2a - Masa të Rimëkëmbjes'!M46,"")</f>
        <v/>
      </c>
      <c r="N46" s="58" t="str">
        <f>IF('F2a - Masa të Rimëkëmbjes'!N46&lt;&gt;"",'F2a - Masa të Rimëkëmbjes'!N46,"")</f>
        <v/>
      </c>
      <c r="O46" s="58" t="str">
        <f>IF('F2a - Masa të Rimëkëmbjes'!O46&lt;&gt;"",'F2a - Masa të Rimëkëmbjes'!O46,"")</f>
        <v/>
      </c>
      <c r="P46" s="58" t="str">
        <f>IF('F2a - Masa të Rimëkëmbjes'!P46&lt;&gt;"",'F2a - Masa të Rimëkëmbjes'!P46,"")</f>
        <v/>
      </c>
      <c r="Q46" s="58" t="str">
        <f>IF('F2a - Masa të Rimëkëmbjes'!Q46&lt;&gt;"",'F2a - Masa të Rimëkëmbjes'!Q46,"")</f>
        <v/>
      </c>
      <c r="R46" s="58" t="str">
        <f>IF('F2a - Masa të Rimëkëmbjes'!R46&lt;&gt;"",'F2a - Masa të Rimëkëmbjes'!R46,"")</f>
        <v/>
      </c>
      <c r="S46" s="245" t="str">
        <f>IF('F2a - Masa të Rimëkëmbjes'!S46&lt;&gt;"",'F2a - Masa të Rimëkëmbjes'!S46,"")</f>
        <v/>
      </c>
      <c r="T46" s="58" t="str">
        <f>IF('F2a - Masa të Rimëkëmbjes'!T46&lt;&gt;"",'F2a - Masa të Rimëkëmbjes'!T46,"")</f>
        <v/>
      </c>
      <c r="U46" s="58" t="str">
        <f>IF('F2a - Masa të Rimëkëmbjes'!U46&lt;&gt;"",'F2a - Masa të Rimëkëmbjes'!U46,"")</f>
        <v/>
      </c>
      <c r="V46" s="58" t="str">
        <f>IF('F2a - Masa të Rimëkëmbjes'!V46&lt;&gt;"",'F2a - Masa të Rimëkëmbjes'!V46,"")</f>
        <v/>
      </c>
      <c r="W46" s="58" t="str">
        <f>IF('F2a - Masa të Rimëkëmbjes'!W46&lt;&gt;"",'F2a - Masa të Rimëkëmbjes'!W46,"")</f>
        <v/>
      </c>
      <c r="X46" s="249"/>
      <c r="Z46" s="54"/>
      <c r="AA46" s="54"/>
      <c r="AB46" s="54"/>
      <c r="AC46" s="54"/>
    </row>
    <row r="47" spans="1:29" x14ac:dyDescent="0.2">
      <c r="A47" s="21"/>
      <c r="B47" s="173">
        <v>40</v>
      </c>
      <c r="C47" s="96" t="str">
        <f>IF('F2a - Masa të Rimëkëmbjes'!C47&lt;&gt;"",'F2a - Masa të Rimëkëmbjes'!C47,"")</f>
        <v/>
      </c>
      <c r="D47" s="96" t="str">
        <f>IF('F2a - Masa të Rimëkëmbjes'!D47&lt;&gt;"",'F2a - Masa të Rimëkëmbjes'!D47,"")</f>
        <v/>
      </c>
      <c r="E47" s="112" t="str">
        <f>IF('F2a - Masa të Rimëkëmbjes'!E47&lt;&gt;"",'F2a - Masa të Rimëkëmbjes'!E47,"")</f>
        <v/>
      </c>
      <c r="F47" s="66" t="str">
        <f>IF('F2a - Masa të Rimëkëmbjes'!F47&lt;&gt;"",'F2a - Masa të Rimëkëmbjes'!F47,"")</f>
        <v/>
      </c>
      <c r="G47" s="50" t="str">
        <f>IF('F2a - Masa të Rimëkëmbjes'!G47&lt;&gt;"",'F2a - Masa të Rimëkëmbjes'!G47,"")</f>
        <v/>
      </c>
      <c r="H47" s="58" t="str">
        <f>IF('F2a - Masa të Rimëkëmbjes'!H47&lt;&gt;"",'F2a - Masa të Rimëkëmbjes'!H47,"")</f>
        <v/>
      </c>
      <c r="I47" s="58" t="str">
        <f>IF('F2a - Masa të Rimëkëmbjes'!I47&lt;&gt;"",'F2a - Masa të Rimëkëmbjes'!I47,"")</f>
        <v/>
      </c>
      <c r="J47" s="58" t="str">
        <f>IF('F2a - Masa të Rimëkëmbjes'!J47&lt;&gt;"",'F2a - Masa të Rimëkëmbjes'!J47,"")</f>
        <v/>
      </c>
      <c r="K47" s="58" t="str">
        <f>IF('F2a - Masa të Rimëkëmbjes'!K47&lt;&gt;"",'F2a - Masa të Rimëkëmbjes'!K47,"")</f>
        <v/>
      </c>
      <c r="L47" s="58" t="str">
        <f>IF('F2a - Masa të Rimëkëmbjes'!L47&lt;&gt;"",'F2a - Masa të Rimëkëmbjes'!L47,"")</f>
        <v/>
      </c>
      <c r="M47" s="58" t="str">
        <f>IF('F2a - Masa të Rimëkëmbjes'!M47&lt;&gt;"",'F2a - Masa të Rimëkëmbjes'!M47,"")</f>
        <v/>
      </c>
      <c r="N47" s="58" t="str">
        <f>IF('F2a - Masa të Rimëkëmbjes'!N47&lt;&gt;"",'F2a - Masa të Rimëkëmbjes'!N47,"")</f>
        <v/>
      </c>
      <c r="O47" s="58" t="str">
        <f>IF('F2a - Masa të Rimëkëmbjes'!O47&lt;&gt;"",'F2a - Masa të Rimëkëmbjes'!O47,"")</f>
        <v/>
      </c>
      <c r="P47" s="58" t="str">
        <f>IF('F2a - Masa të Rimëkëmbjes'!P47&lt;&gt;"",'F2a - Masa të Rimëkëmbjes'!P47,"")</f>
        <v/>
      </c>
      <c r="Q47" s="58" t="str">
        <f>IF('F2a - Masa të Rimëkëmbjes'!Q47&lt;&gt;"",'F2a - Masa të Rimëkëmbjes'!Q47,"")</f>
        <v/>
      </c>
      <c r="R47" s="58" t="str">
        <f>IF('F2a - Masa të Rimëkëmbjes'!R47&lt;&gt;"",'F2a - Masa të Rimëkëmbjes'!R47,"")</f>
        <v/>
      </c>
      <c r="S47" s="245" t="str">
        <f>IF('F2a - Masa të Rimëkëmbjes'!S47&lt;&gt;"",'F2a - Masa të Rimëkëmbjes'!S47,"")</f>
        <v/>
      </c>
      <c r="T47" s="58" t="str">
        <f>IF('F2a - Masa të Rimëkëmbjes'!T47&lt;&gt;"",'F2a - Masa të Rimëkëmbjes'!T47,"")</f>
        <v/>
      </c>
      <c r="U47" s="58" t="str">
        <f>IF('F2a - Masa të Rimëkëmbjes'!U47&lt;&gt;"",'F2a - Masa të Rimëkëmbjes'!U47,"")</f>
        <v/>
      </c>
      <c r="V47" s="58" t="str">
        <f>IF('F2a - Masa të Rimëkëmbjes'!V47&lt;&gt;"",'F2a - Masa të Rimëkëmbjes'!V47,"")</f>
        <v/>
      </c>
      <c r="W47" s="58" t="str">
        <f>IF('F2a - Masa të Rimëkëmbjes'!W47&lt;&gt;"",'F2a - Masa të Rimëkëmbjes'!W47,"")</f>
        <v/>
      </c>
      <c r="X47" s="249"/>
      <c r="Z47" s="54"/>
      <c r="AA47" s="54"/>
      <c r="AB47" s="54"/>
      <c r="AC47" s="54"/>
    </row>
    <row r="48" spans="1:29" x14ac:dyDescent="0.2">
      <c r="A48" s="21"/>
      <c r="B48" s="173">
        <v>41</v>
      </c>
      <c r="C48" s="96" t="str">
        <f>IF('F2a - Masa të Rimëkëmbjes'!C48&lt;&gt;"",'F2a - Masa të Rimëkëmbjes'!C48,"")</f>
        <v/>
      </c>
      <c r="D48" s="96" t="str">
        <f>IF('F2a - Masa të Rimëkëmbjes'!D48&lt;&gt;"",'F2a - Masa të Rimëkëmbjes'!D48,"")</f>
        <v/>
      </c>
      <c r="E48" s="112" t="str">
        <f>IF('F2a - Masa të Rimëkëmbjes'!E48&lt;&gt;"",'F2a - Masa të Rimëkëmbjes'!E48,"")</f>
        <v/>
      </c>
      <c r="F48" s="66" t="str">
        <f>IF('F2a - Masa të Rimëkëmbjes'!F48&lt;&gt;"",'F2a - Masa të Rimëkëmbjes'!F48,"")</f>
        <v/>
      </c>
      <c r="G48" s="50" t="str">
        <f>IF('F2a - Masa të Rimëkëmbjes'!G48&lt;&gt;"",'F2a - Masa të Rimëkëmbjes'!G48,"")</f>
        <v/>
      </c>
      <c r="H48" s="58" t="str">
        <f>IF('F2a - Masa të Rimëkëmbjes'!H48&lt;&gt;"",'F2a - Masa të Rimëkëmbjes'!H48,"")</f>
        <v/>
      </c>
      <c r="I48" s="58" t="str">
        <f>IF('F2a - Masa të Rimëkëmbjes'!I48&lt;&gt;"",'F2a - Masa të Rimëkëmbjes'!I48,"")</f>
        <v/>
      </c>
      <c r="J48" s="58" t="str">
        <f>IF('F2a - Masa të Rimëkëmbjes'!J48&lt;&gt;"",'F2a - Masa të Rimëkëmbjes'!J48,"")</f>
        <v/>
      </c>
      <c r="K48" s="58" t="str">
        <f>IF('F2a - Masa të Rimëkëmbjes'!K48&lt;&gt;"",'F2a - Masa të Rimëkëmbjes'!K48,"")</f>
        <v/>
      </c>
      <c r="L48" s="58" t="str">
        <f>IF('F2a - Masa të Rimëkëmbjes'!L48&lt;&gt;"",'F2a - Masa të Rimëkëmbjes'!L48,"")</f>
        <v/>
      </c>
      <c r="M48" s="58" t="str">
        <f>IF('F2a - Masa të Rimëkëmbjes'!M48&lt;&gt;"",'F2a - Masa të Rimëkëmbjes'!M48,"")</f>
        <v/>
      </c>
      <c r="N48" s="58" t="str">
        <f>IF('F2a - Masa të Rimëkëmbjes'!N48&lt;&gt;"",'F2a - Masa të Rimëkëmbjes'!N48,"")</f>
        <v/>
      </c>
      <c r="O48" s="58" t="str">
        <f>IF('F2a - Masa të Rimëkëmbjes'!O48&lt;&gt;"",'F2a - Masa të Rimëkëmbjes'!O48,"")</f>
        <v/>
      </c>
      <c r="P48" s="58" t="str">
        <f>IF('F2a - Masa të Rimëkëmbjes'!P48&lt;&gt;"",'F2a - Masa të Rimëkëmbjes'!P48,"")</f>
        <v/>
      </c>
      <c r="Q48" s="58" t="str">
        <f>IF('F2a - Masa të Rimëkëmbjes'!Q48&lt;&gt;"",'F2a - Masa të Rimëkëmbjes'!Q48,"")</f>
        <v/>
      </c>
      <c r="R48" s="58" t="str">
        <f>IF('F2a - Masa të Rimëkëmbjes'!R48&lt;&gt;"",'F2a - Masa të Rimëkëmbjes'!R48,"")</f>
        <v/>
      </c>
      <c r="S48" s="245" t="str">
        <f>IF('F2a - Masa të Rimëkëmbjes'!S48&lt;&gt;"",'F2a - Masa të Rimëkëmbjes'!S48,"")</f>
        <v/>
      </c>
      <c r="T48" s="58" t="str">
        <f>IF('F2a - Masa të Rimëkëmbjes'!T48&lt;&gt;"",'F2a - Masa të Rimëkëmbjes'!T48,"")</f>
        <v/>
      </c>
      <c r="U48" s="58" t="str">
        <f>IF('F2a - Masa të Rimëkëmbjes'!U48&lt;&gt;"",'F2a - Masa të Rimëkëmbjes'!U48,"")</f>
        <v/>
      </c>
      <c r="V48" s="58" t="str">
        <f>IF('F2a - Masa të Rimëkëmbjes'!V48&lt;&gt;"",'F2a - Masa të Rimëkëmbjes'!V48,"")</f>
        <v/>
      </c>
      <c r="W48" s="58" t="str">
        <f>IF('F2a - Masa të Rimëkëmbjes'!W48&lt;&gt;"",'F2a - Masa të Rimëkëmbjes'!W48,"")</f>
        <v/>
      </c>
      <c r="X48" s="249"/>
      <c r="Z48" s="54"/>
      <c r="AA48" s="54"/>
      <c r="AB48" s="54"/>
      <c r="AC48" s="54"/>
    </row>
    <row r="49" spans="1:29" x14ac:dyDescent="0.2">
      <c r="A49" s="21"/>
      <c r="B49" s="173">
        <v>42</v>
      </c>
      <c r="C49" s="96" t="str">
        <f>IF('F2a - Masa të Rimëkëmbjes'!C49&lt;&gt;"",'F2a - Masa të Rimëkëmbjes'!C49,"")</f>
        <v/>
      </c>
      <c r="D49" s="96" t="str">
        <f>IF('F2a - Masa të Rimëkëmbjes'!D49&lt;&gt;"",'F2a - Masa të Rimëkëmbjes'!D49,"")</f>
        <v/>
      </c>
      <c r="E49" s="112" t="str">
        <f>IF('F2a - Masa të Rimëkëmbjes'!E49&lt;&gt;"",'F2a - Masa të Rimëkëmbjes'!E49,"")</f>
        <v/>
      </c>
      <c r="F49" s="66" t="str">
        <f>IF('F2a - Masa të Rimëkëmbjes'!F49&lt;&gt;"",'F2a - Masa të Rimëkëmbjes'!F49,"")</f>
        <v/>
      </c>
      <c r="G49" s="50" t="str">
        <f>IF('F2a - Masa të Rimëkëmbjes'!G49&lt;&gt;"",'F2a - Masa të Rimëkëmbjes'!G49,"")</f>
        <v/>
      </c>
      <c r="H49" s="58" t="str">
        <f>IF('F2a - Masa të Rimëkëmbjes'!H49&lt;&gt;"",'F2a - Masa të Rimëkëmbjes'!H49,"")</f>
        <v/>
      </c>
      <c r="I49" s="58" t="str">
        <f>IF('F2a - Masa të Rimëkëmbjes'!I49&lt;&gt;"",'F2a - Masa të Rimëkëmbjes'!I49,"")</f>
        <v/>
      </c>
      <c r="J49" s="58" t="str">
        <f>IF('F2a - Masa të Rimëkëmbjes'!J49&lt;&gt;"",'F2a - Masa të Rimëkëmbjes'!J49,"")</f>
        <v/>
      </c>
      <c r="K49" s="58" t="str">
        <f>IF('F2a - Masa të Rimëkëmbjes'!K49&lt;&gt;"",'F2a - Masa të Rimëkëmbjes'!K49,"")</f>
        <v/>
      </c>
      <c r="L49" s="58" t="str">
        <f>IF('F2a - Masa të Rimëkëmbjes'!L49&lt;&gt;"",'F2a - Masa të Rimëkëmbjes'!L49,"")</f>
        <v/>
      </c>
      <c r="M49" s="58" t="str">
        <f>IF('F2a - Masa të Rimëkëmbjes'!M49&lt;&gt;"",'F2a - Masa të Rimëkëmbjes'!M49,"")</f>
        <v/>
      </c>
      <c r="N49" s="58" t="str">
        <f>IF('F2a - Masa të Rimëkëmbjes'!N49&lt;&gt;"",'F2a - Masa të Rimëkëmbjes'!N49,"")</f>
        <v/>
      </c>
      <c r="O49" s="58" t="str">
        <f>IF('F2a - Masa të Rimëkëmbjes'!O49&lt;&gt;"",'F2a - Masa të Rimëkëmbjes'!O49,"")</f>
        <v/>
      </c>
      <c r="P49" s="58" t="str">
        <f>IF('F2a - Masa të Rimëkëmbjes'!P49&lt;&gt;"",'F2a - Masa të Rimëkëmbjes'!P49,"")</f>
        <v/>
      </c>
      <c r="Q49" s="58" t="str">
        <f>IF('F2a - Masa të Rimëkëmbjes'!Q49&lt;&gt;"",'F2a - Masa të Rimëkëmbjes'!Q49,"")</f>
        <v/>
      </c>
      <c r="R49" s="58" t="str">
        <f>IF('F2a - Masa të Rimëkëmbjes'!R49&lt;&gt;"",'F2a - Masa të Rimëkëmbjes'!R49,"")</f>
        <v/>
      </c>
      <c r="S49" s="245" t="str">
        <f>IF('F2a - Masa të Rimëkëmbjes'!S49&lt;&gt;"",'F2a - Masa të Rimëkëmbjes'!S49,"")</f>
        <v/>
      </c>
      <c r="T49" s="58" t="str">
        <f>IF('F2a - Masa të Rimëkëmbjes'!T49&lt;&gt;"",'F2a - Masa të Rimëkëmbjes'!T49,"")</f>
        <v/>
      </c>
      <c r="U49" s="58" t="str">
        <f>IF('F2a - Masa të Rimëkëmbjes'!U49&lt;&gt;"",'F2a - Masa të Rimëkëmbjes'!U49,"")</f>
        <v/>
      </c>
      <c r="V49" s="58" t="str">
        <f>IF('F2a - Masa të Rimëkëmbjes'!V49&lt;&gt;"",'F2a - Masa të Rimëkëmbjes'!V49,"")</f>
        <v/>
      </c>
      <c r="W49" s="58" t="str">
        <f>IF('F2a - Masa të Rimëkëmbjes'!W49&lt;&gt;"",'F2a - Masa të Rimëkëmbjes'!W49,"")</f>
        <v/>
      </c>
      <c r="X49" s="249"/>
      <c r="Z49" s="54"/>
      <c r="AA49" s="54"/>
      <c r="AB49" s="54"/>
      <c r="AC49" s="54"/>
    </row>
    <row r="50" spans="1:29" x14ac:dyDescent="0.2">
      <c r="A50" s="21"/>
      <c r="B50" s="173">
        <v>43</v>
      </c>
      <c r="C50" s="96" t="str">
        <f>IF('F2a - Masa të Rimëkëmbjes'!C50&lt;&gt;"",'F2a - Masa të Rimëkëmbjes'!C50,"")</f>
        <v/>
      </c>
      <c r="D50" s="96" t="str">
        <f>IF('F2a - Masa të Rimëkëmbjes'!D50&lt;&gt;"",'F2a - Masa të Rimëkëmbjes'!D50,"")</f>
        <v/>
      </c>
      <c r="E50" s="112" t="str">
        <f>IF('F2a - Masa të Rimëkëmbjes'!E50&lt;&gt;"",'F2a - Masa të Rimëkëmbjes'!E50,"")</f>
        <v/>
      </c>
      <c r="F50" s="66" t="str">
        <f>IF('F2a - Masa të Rimëkëmbjes'!F50&lt;&gt;"",'F2a - Masa të Rimëkëmbjes'!F50,"")</f>
        <v/>
      </c>
      <c r="G50" s="50" t="str">
        <f>IF('F2a - Masa të Rimëkëmbjes'!G50&lt;&gt;"",'F2a - Masa të Rimëkëmbjes'!G50,"")</f>
        <v/>
      </c>
      <c r="H50" s="58" t="str">
        <f>IF('F2a - Masa të Rimëkëmbjes'!H50&lt;&gt;"",'F2a - Masa të Rimëkëmbjes'!H50,"")</f>
        <v/>
      </c>
      <c r="I50" s="58" t="str">
        <f>IF('F2a - Masa të Rimëkëmbjes'!I50&lt;&gt;"",'F2a - Masa të Rimëkëmbjes'!I50,"")</f>
        <v/>
      </c>
      <c r="J50" s="58" t="str">
        <f>IF('F2a - Masa të Rimëkëmbjes'!J50&lt;&gt;"",'F2a - Masa të Rimëkëmbjes'!J50,"")</f>
        <v/>
      </c>
      <c r="K50" s="58" t="str">
        <f>IF('F2a - Masa të Rimëkëmbjes'!K50&lt;&gt;"",'F2a - Masa të Rimëkëmbjes'!K50,"")</f>
        <v/>
      </c>
      <c r="L50" s="58" t="str">
        <f>IF('F2a - Masa të Rimëkëmbjes'!L50&lt;&gt;"",'F2a - Masa të Rimëkëmbjes'!L50,"")</f>
        <v/>
      </c>
      <c r="M50" s="58" t="str">
        <f>IF('F2a - Masa të Rimëkëmbjes'!M50&lt;&gt;"",'F2a - Masa të Rimëkëmbjes'!M50,"")</f>
        <v/>
      </c>
      <c r="N50" s="58" t="str">
        <f>IF('F2a - Masa të Rimëkëmbjes'!N50&lt;&gt;"",'F2a - Masa të Rimëkëmbjes'!N50,"")</f>
        <v/>
      </c>
      <c r="O50" s="58" t="str">
        <f>IF('F2a - Masa të Rimëkëmbjes'!O50&lt;&gt;"",'F2a - Masa të Rimëkëmbjes'!O50,"")</f>
        <v/>
      </c>
      <c r="P50" s="58" t="str">
        <f>IF('F2a - Masa të Rimëkëmbjes'!P50&lt;&gt;"",'F2a - Masa të Rimëkëmbjes'!P50,"")</f>
        <v/>
      </c>
      <c r="Q50" s="58" t="str">
        <f>IF('F2a - Masa të Rimëkëmbjes'!Q50&lt;&gt;"",'F2a - Masa të Rimëkëmbjes'!Q50,"")</f>
        <v/>
      </c>
      <c r="R50" s="58" t="str">
        <f>IF('F2a - Masa të Rimëkëmbjes'!R50&lt;&gt;"",'F2a - Masa të Rimëkëmbjes'!R50,"")</f>
        <v/>
      </c>
      <c r="S50" s="245" t="str">
        <f>IF('F2a - Masa të Rimëkëmbjes'!S50&lt;&gt;"",'F2a - Masa të Rimëkëmbjes'!S50,"")</f>
        <v/>
      </c>
      <c r="T50" s="58" t="str">
        <f>IF('F2a - Masa të Rimëkëmbjes'!T50&lt;&gt;"",'F2a - Masa të Rimëkëmbjes'!T50,"")</f>
        <v/>
      </c>
      <c r="U50" s="58" t="str">
        <f>IF('F2a - Masa të Rimëkëmbjes'!U50&lt;&gt;"",'F2a - Masa të Rimëkëmbjes'!U50,"")</f>
        <v/>
      </c>
      <c r="V50" s="58" t="str">
        <f>IF('F2a - Masa të Rimëkëmbjes'!V50&lt;&gt;"",'F2a - Masa të Rimëkëmbjes'!V50,"")</f>
        <v/>
      </c>
      <c r="W50" s="58" t="str">
        <f>IF('F2a - Masa të Rimëkëmbjes'!W50&lt;&gt;"",'F2a - Masa të Rimëkëmbjes'!W50,"")</f>
        <v/>
      </c>
      <c r="X50" s="249"/>
      <c r="Z50" s="54"/>
      <c r="AA50" s="54"/>
      <c r="AB50" s="54"/>
      <c r="AC50" s="54"/>
    </row>
    <row r="51" spans="1:29" x14ac:dyDescent="0.2">
      <c r="A51" s="21"/>
      <c r="B51" s="173">
        <v>44</v>
      </c>
      <c r="C51" s="96" t="str">
        <f>IF('F2a - Masa të Rimëkëmbjes'!C51&lt;&gt;"",'F2a - Masa të Rimëkëmbjes'!C51,"")</f>
        <v/>
      </c>
      <c r="D51" s="96" t="str">
        <f>IF('F2a - Masa të Rimëkëmbjes'!D51&lt;&gt;"",'F2a - Masa të Rimëkëmbjes'!D51,"")</f>
        <v/>
      </c>
      <c r="E51" s="112" t="str">
        <f>IF('F2a - Masa të Rimëkëmbjes'!E51&lt;&gt;"",'F2a - Masa të Rimëkëmbjes'!E51,"")</f>
        <v/>
      </c>
      <c r="F51" s="66" t="str">
        <f>IF('F2a - Masa të Rimëkëmbjes'!F51&lt;&gt;"",'F2a - Masa të Rimëkëmbjes'!F51,"")</f>
        <v/>
      </c>
      <c r="G51" s="50" t="str">
        <f>IF('F2a - Masa të Rimëkëmbjes'!G51&lt;&gt;"",'F2a - Masa të Rimëkëmbjes'!G51,"")</f>
        <v/>
      </c>
      <c r="H51" s="58" t="str">
        <f>IF('F2a - Masa të Rimëkëmbjes'!H51&lt;&gt;"",'F2a - Masa të Rimëkëmbjes'!H51,"")</f>
        <v/>
      </c>
      <c r="I51" s="58" t="str">
        <f>IF('F2a - Masa të Rimëkëmbjes'!I51&lt;&gt;"",'F2a - Masa të Rimëkëmbjes'!I51,"")</f>
        <v/>
      </c>
      <c r="J51" s="58" t="str">
        <f>IF('F2a - Masa të Rimëkëmbjes'!J51&lt;&gt;"",'F2a - Masa të Rimëkëmbjes'!J51,"")</f>
        <v/>
      </c>
      <c r="K51" s="58" t="str">
        <f>IF('F2a - Masa të Rimëkëmbjes'!K51&lt;&gt;"",'F2a - Masa të Rimëkëmbjes'!K51,"")</f>
        <v/>
      </c>
      <c r="L51" s="58" t="str">
        <f>IF('F2a - Masa të Rimëkëmbjes'!L51&lt;&gt;"",'F2a - Masa të Rimëkëmbjes'!L51,"")</f>
        <v/>
      </c>
      <c r="M51" s="58" t="str">
        <f>IF('F2a - Masa të Rimëkëmbjes'!M51&lt;&gt;"",'F2a - Masa të Rimëkëmbjes'!M51,"")</f>
        <v/>
      </c>
      <c r="N51" s="58" t="str">
        <f>IF('F2a - Masa të Rimëkëmbjes'!N51&lt;&gt;"",'F2a - Masa të Rimëkëmbjes'!N51,"")</f>
        <v/>
      </c>
      <c r="O51" s="58" t="str">
        <f>IF('F2a - Masa të Rimëkëmbjes'!O51&lt;&gt;"",'F2a - Masa të Rimëkëmbjes'!O51,"")</f>
        <v/>
      </c>
      <c r="P51" s="58" t="str">
        <f>IF('F2a - Masa të Rimëkëmbjes'!P51&lt;&gt;"",'F2a - Masa të Rimëkëmbjes'!P51,"")</f>
        <v/>
      </c>
      <c r="Q51" s="58" t="str">
        <f>IF('F2a - Masa të Rimëkëmbjes'!Q51&lt;&gt;"",'F2a - Masa të Rimëkëmbjes'!Q51,"")</f>
        <v/>
      </c>
      <c r="R51" s="58" t="str">
        <f>IF('F2a - Masa të Rimëkëmbjes'!R51&lt;&gt;"",'F2a - Masa të Rimëkëmbjes'!R51,"")</f>
        <v/>
      </c>
      <c r="S51" s="245" t="str">
        <f>IF('F2a - Masa të Rimëkëmbjes'!S51&lt;&gt;"",'F2a - Masa të Rimëkëmbjes'!S51,"")</f>
        <v/>
      </c>
      <c r="T51" s="58" t="str">
        <f>IF('F2a - Masa të Rimëkëmbjes'!T51&lt;&gt;"",'F2a - Masa të Rimëkëmbjes'!T51,"")</f>
        <v/>
      </c>
      <c r="U51" s="58" t="str">
        <f>IF('F2a - Masa të Rimëkëmbjes'!U51&lt;&gt;"",'F2a - Masa të Rimëkëmbjes'!U51,"")</f>
        <v/>
      </c>
      <c r="V51" s="58" t="str">
        <f>IF('F2a - Masa të Rimëkëmbjes'!V51&lt;&gt;"",'F2a - Masa të Rimëkëmbjes'!V51,"")</f>
        <v/>
      </c>
      <c r="W51" s="58" t="str">
        <f>IF('F2a - Masa të Rimëkëmbjes'!W51&lt;&gt;"",'F2a - Masa të Rimëkëmbjes'!W51,"")</f>
        <v/>
      </c>
      <c r="X51" s="249"/>
      <c r="Z51" s="54"/>
      <c r="AA51" s="54"/>
      <c r="AB51" s="54"/>
      <c r="AC51" s="54"/>
    </row>
    <row r="52" spans="1:29" x14ac:dyDescent="0.2">
      <c r="A52" s="21"/>
      <c r="B52" s="173">
        <v>45</v>
      </c>
      <c r="C52" s="96" t="str">
        <f>IF('F2a - Masa të Rimëkëmbjes'!C52&lt;&gt;"",'F2a - Masa të Rimëkëmbjes'!C52,"")</f>
        <v/>
      </c>
      <c r="D52" s="96" t="str">
        <f>IF('F2a - Masa të Rimëkëmbjes'!D52&lt;&gt;"",'F2a - Masa të Rimëkëmbjes'!D52,"")</f>
        <v/>
      </c>
      <c r="E52" s="112" t="str">
        <f>IF('F2a - Masa të Rimëkëmbjes'!E52&lt;&gt;"",'F2a - Masa të Rimëkëmbjes'!E52,"")</f>
        <v/>
      </c>
      <c r="F52" s="66" t="str">
        <f>IF('F2a - Masa të Rimëkëmbjes'!F52&lt;&gt;"",'F2a - Masa të Rimëkëmbjes'!F52,"")</f>
        <v/>
      </c>
      <c r="G52" s="50" t="str">
        <f>IF('F2a - Masa të Rimëkëmbjes'!G52&lt;&gt;"",'F2a - Masa të Rimëkëmbjes'!G52,"")</f>
        <v/>
      </c>
      <c r="H52" s="58" t="str">
        <f>IF('F2a - Masa të Rimëkëmbjes'!H52&lt;&gt;"",'F2a - Masa të Rimëkëmbjes'!H52,"")</f>
        <v/>
      </c>
      <c r="I52" s="58" t="str">
        <f>IF('F2a - Masa të Rimëkëmbjes'!I52&lt;&gt;"",'F2a - Masa të Rimëkëmbjes'!I52,"")</f>
        <v/>
      </c>
      <c r="J52" s="58" t="str">
        <f>IF('F2a - Masa të Rimëkëmbjes'!J52&lt;&gt;"",'F2a - Masa të Rimëkëmbjes'!J52,"")</f>
        <v/>
      </c>
      <c r="K52" s="58" t="str">
        <f>IF('F2a - Masa të Rimëkëmbjes'!K52&lt;&gt;"",'F2a - Masa të Rimëkëmbjes'!K52,"")</f>
        <v/>
      </c>
      <c r="L52" s="58" t="str">
        <f>IF('F2a - Masa të Rimëkëmbjes'!L52&lt;&gt;"",'F2a - Masa të Rimëkëmbjes'!L52,"")</f>
        <v/>
      </c>
      <c r="M52" s="58" t="str">
        <f>IF('F2a - Masa të Rimëkëmbjes'!M52&lt;&gt;"",'F2a - Masa të Rimëkëmbjes'!M52,"")</f>
        <v/>
      </c>
      <c r="N52" s="58" t="str">
        <f>IF('F2a - Masa të Rimëkëmbjes'!N52&lt;&gt;"",'F2a - Masa të Rimëkëmbjes'!N52,"")</f>
        <v/>
      </c>
      <c r="O52" s="58" t="str">
        <f>IF('F2a - Masa të Rimëkëmbjes'!O52&lt;&gt;"",'F2a - Masa të Rimëkëmbjes'!O52,"")</f>
        <v/>
      </c>
      <c r="P52" s="58" t="str">
        <f>IF('F2a - Masa të Rimëkëmbjes'!P52&lt;&gt;"",'F2a - Masa të Rimëkëmbjes'!P52,"")</f>
        <v/>
      </c>
      <c r="Q52" s="58" t="str">
        <f>IF('F2a - Masa të Rimëkëmbjes'!Q52&lt;&gt;"",'F2a - Masa të Rimëkëmbjes'!Q52,"")</f>
        <v/>
      </c>
      <c r="R52" s="58" t="str">
        <f>IF('F2a - Masa të Rimëkëmbjes'!R52&lt;&gt;"",'F2a - Masa të Rimëkëmbjes'!R52,"")</f>
        <v/>
      </c>
      <c r="S52" s="245" t="str">
        <f>IF('F2a - Masa të Rimëkëmbjes'!S52&lt;&gt;"",'F2a - Masa të Rimëkëmbjes'!S52,"")</f>
        <v/>
      </c>
      <c r="T52" s="58" t="str">
        <f>IF('F2a - Masa të Rimëkëmbjes'!T52&lt;&gt;"",'F2a - Masa të Rimëkëmbjes'!T52,"")</f>
        <v/>
      </c>
      <c r="U52" s="58" t="str">
        <f>IF('F2a - Masa të Rimëkëmbjes'!U52&lt;&gt;"",'F2a - Masa të Rimëkëmbjes'!U52,"")</f>
        <v/>
      </c>
      <c r="V52" s="58" t="str">
        <f>IF('F2a - Masa të Rimëkëmbjes'!V52&lt;&gt;"",'F2a - Masa të Rimëkëmbjes'!V52,"")</f>
        <v/>
      </c>
      <c r="W52" s="58" t="str">
        <f>IF('F2a - Masa të Rimëkëmbjes'!W52&lt;&gt;"",'F2a - Masa të Rimëkëmbjes'!W52,"")</f>
        <v/>
      </c>
      <c r="X52" s="249"/>
      <c r="Z52" s="54"/>
      <c r="AA52" s="54"/>
      <c r="AB52" s="54"/>
      <c r="AC52" s="54"/>
    </row>
    <row r="53" spans="1:29" x14ac:dyDescent="0.2">
      <c r="A53" s="21"/>
      <c r="B53" s="173">
        <v>46</v>
      </c>
      <c r="C53" s="96" t="str">
        <f>IF('F2a - Masa të Rimëkëmbjes'!C53&lt;&gt;"",'F2a - Masa të Rimëkëmbjes'!C53,"")</f>
        <v/>
      </c>
      <c r="D53" s="96" t="str">
        <f>IF('F2a - Masa të Rimëkëmbjes'!D53&lt;&gt;"",'F2a - Masa të Rimëkëmbjes'!D53,"")</f>
        <v/>
      </c>
      <c r="E53" s="112" t="str">
        <f>IF('F2a - Masa të Rimëkëmbjes'!E53&lt;&gt;"",'F2a - Masa të Rimëkëmbjes'!E53,"")</f>
        <v/>
      </c>
      <c r="F53" s="66" t="str">
        <f>IF('F2a - Masa të Rimëkëmbjes'!F53&lt;&gt;"",'F2a - Masa të Rimëkëmbjes'!F53,"")</f>
        <v/>
      </c>
      <c r="G53" s="50" t="str">
        <f>IF('F2a - Masa të Rimëkëmbjes'!G53&lt;&gt;"",'F2a - Masa të Rimëkëmbjes'!G53,"")</f>
        <v/>
      </c>
      <c r="H53" s="58" t="str">
        <f>IF('F2a - Masa të Rimëkëmbjes'!H53&lt;&gt;"",'F2a - Masa të Rimëkëmbjes'!H53,"")</f>
        <v/>
      </c>
      <c r="I53" s="58" t="str">
        <f>IF('F2a - Masa të Rimëkëmbjes'!I53&lt;&gt;"",'F2a - Masa të Rimëkëmbjes'!I53,"")</f>
        <v/>
      </c>
      <c r="J53" s="58" t="str">
        <f>IF('F2a - Masa të Rimëkëmbjes'!J53&lt;&gt;"",'F2a - Masa të Rimëkëmbjes'!J53,"")</f>
        <v/>
      </c>
      <c r="K53" s="58" t="str">
        <f>IF('F2a - Masa të Rimëkëmbjes'!K53&lt;&gt;"",'F2a - Masa të Rimëkëmbjes'!K53,"")</f>
        <v/>
      </c>
      <c r="L53" s="58" t="str">
        <f>IF('F2a - Masa të Rimëkëmbjes'!L53&lt;&gt;"",'F2a - Masa të Rimëkëmbjes'!L53,"")</f>
        <v/>
      </c>
      <c r="M53" s="58" t="str">
        <f>IF('F2a - Masa të Rimëkëmbjes'!M53&lt;&gt;"",'F2a - Masa të Rimëkëmbjes'!M53,"")</f>
        <v/>
      </c>
      <c r="N53" s="58" t="str">
        <f>IF('F2a - Masa të Rimëkëmbjes'!N53&lt;&gt;"",'F2a - Masa të Rimëkëmbjes'!N53,"")</f>
        <v/>
      </c>
      <c r="O53" s="58" t="str">
        <f>IF('F2a - Masa të Rimëkëmbjes'!O53&lt;&gt;"",'F2a - Masa të Rimëkëmbjes'!O53,"")</f>
        <v/>
      </c>
      <c r="P53" s="58" t="str">
        <f>IF('F2a - Masa të Rimëkëmbjes'!P53&lt;&gt;"",'F2a - Masa të Rimëkëmbjes'!P53,"")</f>
        <v/>
      </c>
      <c r="Q53" s="58" t="str">
        <f>IF('F2a - Masa të Rimëkëmbjes'!Q53&lt;&gt;"",'F2a - Masa të Rimëkëmbjes'!Q53,"")</f>
        <v/>
      </c>
      <c r="R53" s="58" t="str">
        <f>IF('F2a - Masa të Rimëkëmbjes'!R53&lt;&gt;"",'F2a - Masa të Rimëkëmbjes'!R53,"")</f>
        <v/>
      </c>
      <c r="S53" s="245" t="str">
        <f>IF('F2a - Masa të Rimëkëmbjes'!S53&lt;&gt;"",'F2a - Masa të Rimëkëmbjes'!S53,"")</f>
        <v/>
      </c>
      <c r="T53" s="58" t="str">
        <f>IF('F2a - Masa të Rimëkëmbjes'!T53&lt;&gt;"",'F2a - Masa të Rimëkëmbjes'!T53,"")</f>
        <v/>
      </c>
      <c r="U53" s="58" t="str">
        <f>IF('F2a - Masa të Rimëkëmbjes'!U53&lt;&gt;"",'F2a - Masa të Rimëkëmbjes'!U53,"")</f>
        <v/>
      </c>
      <c r="V53" s="58" t="str">
        <f>IF('F2a - Masa të Rimëkëmbjes'!V53&lt;&gt;"",'F2a - Masa të Rimëkëmbjes'!V53,"")</f>
        <v/>
      </c>
      <c r="W53" s="58" t="str">
        <f>IF('F2a - Masa të Rimëkëmbjes'!W53&lt;&gt;"",'F2a - Masa të Rimëkëmbjes'!W53,"")</f>
        <v/>
      </c>
      <c r="X53" s="249"/>
      <c r="Z53" s="54"/>
      <c r="AA53" s="54"/>
      <c r="AB53" s="54"/>
      <c r="AC53" s="54"/>
    </row>
    <row r="54" spans="1:29" x14ac:dyDescent="0.2">
      <c r="A54" s="21"/>
      <c r="B54" s="173">
        <v>47</v>
      </c>
      <c r="C54" s="96" t="str">
        <f>IF('F2a - Masa të Rimëkëmbjes'!C54&lt;&gt;"",'F2a - Masa të Rimëkëmbjes'!C54,"")</f>
        <v/>
      </c>
      <c r="D54" s="96" t="str">
        <f>IF('F2a - Masa të Rimëkëmbjes'!D54&lt;&gt;"",'F2a - Masa të Rimëkëmbjes'!D54,"")</f>
        <v/>
      </c>
      <c r="E54" s="112" t="str">
        <f>IF('F2a - Masa të Rimëkëmbjes'!E54&lt;&gt;"",'F2a - Masa të Rimëkëmbjes'!E54,"")</f>
        <v/>
      </c>
      <c r="F54" s="66" t="str">
        <f>IF('F2a - Masa të Rimëkëmbjes'!F54&lt;&gt;"",'F2a - Masa të Rimëkëmbjes'!F54,"")</f>
        <v/>
      </c>
      <c r="G54" s="50" t="str">
        <f>IF('F2a - Masa të Rimëkëmbjes'!G54&lt;&gt;"",'F2a - Masa të Rimëkëmbjes'!G54,"")</f>
        <v/>
      </c>
      <c r="H54" s="58" t="str">
        <f>IF('F2a - Masa të Rimëkëmbjes'!H54&lt;&gt;"",'F2a - Masa të Rimëkëmbjes'!H54,"")</f>
        <v/>
      </c>
      <c r="I54" s="58" t="str">
        <f>IF('F2a - Masa të Rimëkëmbjes'!I54&lt;&gt;"",'F2a - Masa të Rimëkëmbjes'!I54,"")</f>
        <v/>
      </c>
      <c r="J54" s="58" t="str">
        <f>IF('F2a - Masa të Rimëkëmbjes'!J54&lt;&gt;"",'F2a - Masa të Rimëkëmbjes'!J54,"")</f>
        <v/>
      </c>
      <c r="K54" s="58" t="str">
        <f>IF('F2a - Masa të Rimëkëmbjes'!K54&lt;&gt;"",'F2a - Masa të Rimëkëmbjes'!K54,"")</f>
        <v/>
      </c>
      <c r="L54" s="58" t="str">
        <f>IF('F2a - Masa të Rimëkëmbjes'!L54&lt;&gt;"",'F2a - Masa të Rimëkëmbjes'!L54,"")</f>
        <v/>
      </c>
      <c r="M54" s="58" t="str">
        <f>IF('F2a - Masa të Rimëkëmbjes'!M54&lt;&gt;"",'F2a - Masa të Rimëkëmbjes'!M54,"")</f>
        <v/>
      </c>
      <c r="N54" s="58" t="str">
        <f>IF('F2a - Masa të Rimëkëmbjes'!N54&lt;&gt;"",'F2a - Masa të Rimëkëmbjes'!N54,"")</f>
        <v/>
      </c>
      <c r="O54" s="58" t="str">
        <f>IF('F2a - Masa të Rimëkëmbjes'!O54&lt;&gt;"",'F2a - Masa të Rimëkëmbjes'!O54,"")</f>
        <v/>
      </c>
      <c r="P54" s="58" t="str">
        <f>IF('F2a - Masa të Rimëkëmbjes'!P54&lt;&gt;"",'F2a - Masa të Rimëkëmbjes'!P54,"")</f>
        <v/>
      </c>
      <c r="Q54" s="58" t="str">
        <f>IF('F2a - Masa të Rimëkëmbjes'!Q54&lt;&gt;"",'F2a - Masa të Rimëkëmbjes'!Q54,"")</f>
        <v/>
      </c>
      <c r="R54" s="58" t="str">
        <f>IF('F2a - Masa të Rimëkëmbjes'!R54&lt;&gt;"",'F2a - Masa të Rimëkëmbjes'!R54,"")</f>
        <v/>
      </c>
      <c r="S54" s="245" t="str">
        <f>IF('F2a - Masa të Rimëkëmbjes'!S54&lt;&gt;"",'F2a - Masa të Rimëkëmbjes'!S54,"")</f>
        <v/>
      </c>
      <c r="T54" s="58" t="str">
        <f>IF('F2a - Masa të Rimëkëmbjes'!T54&lt;&gt;"",'F2a - Masa të Rimëkëmbjes'!T54,"")</f>
        <v/>
      </c>
      <c r="U54" s="58" t="str">
        <f>IF('F2a - Masa të Rimëkëmbjes'!U54&lt;&gt;"",'F2a - Masa të Rimëkëmbjes'!U54,"")</f>
        <v/>
      </c>
      <c r="V54" s="58" t="str">
        <f>IF('F2a - Masa të Rimëkëmbjes'!V54&lt;&gt;"",'F2a - Masa të Rimëkëmbjes'!V54,"")</f>
        <v/>
      </c>
      <c r="W54" s="58" t="str">
        <f>IF('F2a - Masa të Rimëkëmbjes'!W54&lt;&gt;"",'F2a - Masa të Rimëkëmbjes'!W54,"")</f>
        <v/>
      </c>
      <c r="X54" s="249"/>
      <c r="Z54" s="54"/>
      <c r="AA54" s="54"/>
      <c r="AB54" s="54"/>
      <c r="AC54" s="54"/>
    </row>
    <row r="55" spans="1:29" x14ac:dyDescent="0.2">
      <c r="A55" s="21"/>
      <c r="B55" s="173">
        <v>48</v>
      </c>
      <c r="C55" s="96" t="str">
        <f>IF('F2a - Masa të Rimëkëmbjes'!C55&lt;&gt;"",'F2a - Masa të Rimëkëmbjes'!C55,"")</f>
        <v/>
      </c>
      <c r="D55" s="96" t="str">
        <f>IF('F2a - Masa të Rimëkëmbjes'!D55&lt;&gt;"",'F2a - Masa të Rimëkëmbjes'!D55,"")</f>
        <v/>
      </c>
      <c r="E55" s="112" t="str">
        <f>IF('F2a - Masa të Rimëkëmbjes'!E55&lt;&gt;"",'F2a - Masa të Rimëkëmbjes'!E55,"")</f>
        <v/>
      </c>
      <c r="F55" s="66" t="str">
        <f>IF('F2a - Masa të Rimëkëmbjes'!F55&lt;&gt;"",'F2a - Masa të Rimëkëmbjes'!F55,"")</f>
        <v/>
      </c>
      <c r="G55" s="50" t="str">
        <f>IF('F2a - Masa të Rimëkëmbjes'!G55&lt;&gt;"",'F2a - Masa të Rimëkëmbjes'!G55,"")</f>
        <v/>
      </c>
      <c r="H55" s="58" t="str">
        <f>IF('F2a - Masa të Rimëkëmbjes'!H55&lt;&gt;"",'F2a - Masa të Rimëkëmbjes'!H55,"")</f>
        <v/>
      </c>
      <c r="I55" s="58" t="str">
        <f>IF('F2a - Masa të Rimëkëmbjes'!I55&lt;&gt;"",'F2a - Masa të Rimëkëmbjes'!I55,"")</f>
        <v/>
      </c>
      <c r="J55" s="58" t="str">
        <f>IF('F2a - Masa të Rimëkëmbjes'!J55&lt;&gt;"",'F2a - Masa të Rimëkëmbjes'!J55,"")</f>
        <v/>
      </c>
      <c r="K55" s="58" t="str">
        <f>IF('F2a - Masa të Rimëkëmbjes'!K55&lt;&gt;"",'F2a - Masa të Rimëkëmbjes'!K55,"")</f>
        <v/>
      </c>
      <c r="L55" s="58" t="str">
        <f>IF('F2a - Masa të Rimëkëmbjes'!L55&lt;&gt;"",'F2a - Masa të Rimëkëmbjes'!L55,"")</f>
        <v/>
      </c>
      <c r="M55" s="58" t="str">
        <f>IF('F2a - Masa të Rimëkëmbjes'!M55&lt;&gt;"",'F2a - Masa të Rimëkëmbjes'!M55,"")</f>
        <v/>
      </c>
      <c r="N55" s="58" t="str">
        <f>IF('F2a - Masa të Rimëkëmbjes'!N55&lt;&gt;"",'F2a - Masa të Rimëkëmbjes'!N55,"")</f>
        <v/>
      </c>
      <c r="O55" s="58" t="str">
        <f>IF('F2a - Masa të Rimëkëmbjes'!O55&lt;&gt;"",'F2a - Masa të Rimëkëmbjes'!O55,"")</f>
        <v/>
      </c>
      <c r="P55" s="58" t="str">
        <f>IF('F2a - Masa të Rimëkëmbjes'!P55&lt;&gt;"",'F2a - Masa të Rimëkëmbjes'!P55,"")</f>
        <v/>
      </c>
      <c r="Q55" s="58" t="str">
        <f>IF('F2a - Masa të Rimëkëmbjes'!Q55&lt;&gt;"",'F2a - Masa të Rimëkëmbjes'!Q55,"")</f>
        <v/>
      </c>
      <c r="R55" s="58" t="str">
        <f>IF('F2a - Masa të Rimëkëmbjes'!R55&lt;&gt;"",'F2a - Masa të Rimëkëmbjes'!R55,"")</f>
        <v/>
      </c>
      <c r="S55" s="245" t="str">
        <f>IF('F2a - Masa të Rimëkëmbjes'!S55&lt;&gt;"",'F2a - Masa të Rimëkëmbjes'!S55,"")</f>
        <v/>
      </c>
      <c r="T55" s="58" t="str">
        <f>IF('F2a - Masa të Rimëkëmbjes'!T55&lt;&gt;"",'F2a - Masa të Rimëkëmbjes'!T55,"")</f>
        <v/>
      </c>
      <c r="U55" s="58" t="str">
        <f>IF('F2a - Masa të Rimëkëmbjes'!U55&lt;&gt;"",'F2a - Masa të Rimëkëmbjes'!U55,"")</f>
        <v/>
      </c>
      <c r="V55" s="58" t="str">
        <f>IF('F2a - Masa të Rimëkëmbjes'!V55&lt;&gt;"",'F2a - Masa të Rimëkëmbjes'!V55,"")</f>
        <v/>
      </c>
      <c r="W55" s="58" t="str">
        <f>IF('F2a - Masa të Rimëkëmbjes'!W55&lt;&gt;"",'F2a - Masa të Rimëkëmbjes'!W55,"")</f>
        <v/>
      </c>
      <c r="X55" s="249"/>
      <c r="Z55" s="54"/>
      <c r="AA55" s="54"/>
      <c r="AB55" s="54"/>
      <c r="AC55" s="54"/>
    </row>
    <row r="56" spans="1:29" x14ac:dyDescent="0.2">
      <c r="A56" s="21"/>
      <c r="B56" s="173">
        <v>49</v>
      </c>
      <c r="C56" s="96" t="str">
        <f>IF('F2a - Masa të Rimëkëmbjes'!C56&lt;&gt;"",'F2a - Masa të Rimëkëmbjes'!C56,"")</f>
        <v/>
      </c>
      <c r="D56" s="96" t="str">
        <f>IF('F2a - Masa të Rimëkëmbjes'!D56&lt;&gt;"",'F2a - Masa të Rimëkëmbjes'!D56,"")</f>
        <v/>
      </c>
      <c r="E56" s="112" t="str">
        <f>IF('F2a - Masa të Rimëkëmbjes'!E56&lt;&gt;"",'F2a - Masa të Rimëkëmbjes'!E56,"")</f>
        <v/>
      </c>
      <c r="F56" s="66" t="str">
        <f>IF('F2a - Masa të Rimëkëmbjes'!F56&lt;&gt;"",'F2a - Masa të Rimëkëmbjes'!F56,"")</f>
        <v/>
      </c>
      <c r="G56" s="50" t="str">
        <f>IF('F2a - Masa të Rimëkëmbjes'!G56&lt;&gt;"",'F2a - Masa të Rimëkëmbjes'!G56,"")</f>
        <v/>
      </c>
      <c r="H56" s="58" t="str">
        <f>IF('F2a - Masa të Rimëkëmbjes'!H56&lt;&gt;"",'F2a - Masa të Rimëkëmbjes'!H56,"")</f>
        <v/>
      </c>
      <c r="I56" s="58" t="str">
        <f>IF('F2a - Masa të Rimëkëmbjes'!I56&lt;&gt;"",'F2a - Masa të Rimëkëmbjes'!I56,"")</f>
        <v/>
      </c>
      <c r="J56" s="58" t="str">
        <f>IF('F2a - Masa të Rimëkëmbjes'!J56&lt;&gt;"",'F2a - Masa të Rimëkëmbjes'!J56,"")</f>
        <v/>
      </c>
      <c r="K56" s="58" t="str">
        <f>IF('F2a - Masa të Rimëkëmbjes'!K56&lt;&gt;"",'F2a - Masa të Rimëkëmbjes'!K56,"")</f>
        <v/>
      </c>
      <c r="L56" s="58" t="str">
        <f>IF('F2a - Masa të Rimëkëmbjes'!L56&lt;&gt;"",'F2a - Masa të Rimëkëmbjes'!L56,"")</f>
        <v/>
      </c>
      <c r="M56" s="58" t="str">
        <f>IF('F2a - Masa të Rimëkëmbjes'!M56&lt;&gt;"",'F2a - Masa të Rimëkëmbjes'!M56,"")</f>
        <v/>
      </c>
      <c r="N56" s="58" t="str">
        <f>IF('F2a - Masa të Rimëkëmbjes'!N56&lt;&gt;"",'F2a - Masa të Rimëkëmbjes'!N56,"")</f>
        <v/>
      </c>
      <c r="O56" s="58" t="str">
        <f>IF('F2a - Masa të Rimëkëmbjes'!O56&lt;&gt;"",'F2a - Masa të Rimëkëmbjes'!O56,"")</f>
        <v/>
      </c>
      <c r="P56" s="58" t="str">
        <f>IF('F2a - Masa të Rimëkëmbjes'!P56&lt;&gt;"",'F2a - Masa të Rimëkëmbjes'!P56,"")</f>
        <v/>
      </c>
      <c r="Q56" s="58" t="str">
        <f>IF('F2a - Masa të Rimëkëmbjes'!Q56&lt;&gt;"",'F2a - Masa të Rimëkëmbjes'!Q56,"")</f>
        <v/>
      </c>
      <c r="R56" s="58" t="str">
        <f>IF('F2a - Masa të Rimëkëmbjes'!R56&lt;&gt;"",'F2a - Masa të Rimëkëmbjes'!R56,"")</f>
        <v/>
      </c>
      <c r="S56" s="245" t="str">
        <f>IF('F2a - Masa të Rimëkëmbjes'!S56&lt;&gt;"",'F2a - Masa të Rimëkëmbjes'!S56,"")</f>
        <v/>
      </c>
      <c r="T56" s="58" t="str">
        <f>IF('F2a - Masa të Rimëkëmbjes'!T56&lt;&gt;"",'F2a - Masa të Rimëkëmbjes'!T56,"")</f>
        <v/>
      </c>
      <c r="U56" s="58" t="str">
        <f>IF('F2a - Masa të Rimëkëmbjes'!U56&lt;&gt;"",'F2a - Masa të Rimëkëmbjes'!U56,"")</f>
        <v/>
      </c>
      <c r="V56" s="58" t="str">
        <f>IF('F2a - Masa të Rimëkëmbjes'!V56&lt;&gt;"",'F2a - Masa të Rimëkëmbjes'!V56,"")</f>
        <v/>
      </c>
      <c r="W56" s="58" t="str">
        <f>IF('F2a - Masa të Rimëkëmbjes'!W56&lt;&gt;"",'F2a - Masa të Rimëkëmbjes'!W56,"")</f>
        <v/>
      </c>
      <c r="X56" s="249"/>
      <c r="Z56" s="54"/>
      <c r="AA56" s="54"/>
      <c r="AB56" s="54"/>
      <c r="AC56" s="54"/>
    </row>
    <row r="57" spans="1:29" ht="15" thickBot="1" x14ac:dyDescent="0.25">
      <c r="B57" s="174">
        <v>50</v>
      </c>
      <c r="C57" s="97" t="str">
        <f>IF('F2a - Masa të Rimëkëmbjes'!C57&lt;&gt;"",'F2a - Masa të Rimëkëmbjes'!C57,"")</f>
        <v/>
      </c>
      <c r="D57" s="97" t="str">
        <f>IF('F2a - Masa të Rimëkëmbjes'!D57&lt;&gt;"",'F2a - Masa të Rimëkëmbjes'!D57,"")</f>
        <v/>
      </c>
      <c r="E57" s="126" t="str">
        <f>IF('F2a - Masa të Rimëkëmbjes'!E57&lt;&gt;"",'F2a - Masa të Rimëkëmbjes'!E57,"")</f>
        <v/>
      </c>
      <c r="F57" s="67" t="str">
        <f>IF('F2a - Masa të Rimëkëmbjes'!F57&lt;&gt;"",'F2a - Masa të Rimëkëmbjes'!F57,"")</f>
        <v/>
      </c>
      <c r="G57" s="51" t="str">
        <f>IF('F2a - Masa të Rimëkëmbjes'!G57&lt;&gt;"",'F2a - Masa të Rimëkëmbjes'!G57,"")</f>
        <v/>
      </c>
      <c r="H57" s="60" t="str">
        <f>IF('F2a - Masa të Rimëkëmbjes'!H57&lt;&gt;"",'F2a - Masa të Rimëkëmbjes'!H57,"")</f>
        <v/>
      </c>
      <c r="I57" s="60" t="str">
        <f>IF('F2a - Masa të Rimëkëmbjes'!I57&lt;&gt;"",'F2a - Masa të Rimëkëmbjes'!I57,"")</f>
        <v/>
      </c>
      <c r="J57" s="60" t="str">
        <f>IF('F2a - Masa të Rimëkëmbjes'!J57&lt;&gt;"",'F2a - Masa të Rimëkëmbjes'!J57,"")</f>
        <v/>
      </c>
      <c r="K57" s="60" t="str">
        <f>IF('F2a - Masa të Rimëkëmbjes'!K57&lt;&gt;"",'F2a - Masa të Rimëkëmbjes'!K57,"")</f>
        <v/>
      </c>
      <c r="L57" s="60" t="str">
        <f>IF('F2a - Masa të Rimëkëmbjes'!L57&lt;&gt;"",'F2a - Masa të Rimëkëmbjes'!L57,"")</f>
        <v/>
      </c>
      <c r="M57" s="60" t="str">
        <f>IF('F2a - Masa të Rimëkëmbjes'!M57&lt;&gt;"",'F2a - Masa të Rimëkëmbjes'!M57,"")</f>
        <v/>
      </c>
      <c r="N57" s="60" t="str">
        <f>IF('F2a - Masa të Rimëkëmbjes'!N57&lt;&gt;"",'F2a - Masa të Rimëkëmbjes'!N57,"")</f>
        <v/>
      </c>
      <c r="O57" s="60" t="str">
        <f>IF('F2a - Masa të Rimëkëmbjes'!O57&lt;&gt;"",'F2a - Masa të Rimëkëmbjes'!O57,"")</f>
        <v/>
      </c>
      <c r="P57" s="60" t="str">
        <f>IF('F2a - Masa të Rimëkëmbjes'!P57&lt;&gt;"",'F2a - Masa të Rimëkëmbjes'!P57,"")</f>
        <v/>
      </c>
      <c r="Q57" s="60" t="str">
        <f>IF('F2a - Masa të Rimëkëmbjes'!Q57&lt;&gt;"",'F2a - Masa të Rimëkëmbjes'!Q57,"")</f>
        <v/>
      </c>
      <c r="R57" s="60" t="str">
        <f>IF('F2a - Masa të Rimëkëmbjes'!R57&lt;&gt;"",'F2a - Masa të Rimëkëmbjes'!R57,"")</f>
        <v/>
      </c>
      <c r="S57" s="246" t="str">
        <f>IF('F2a - Masa të Rimëkëmbjes'!S57&lt;&gt;"",'F2a - Masa të Rimëkëmbjes'!S57,"")</f>
        <v/>
      </c>
      <c r="T57" s="60" t="str">
        <f>IF('F2a - Masa të Rimëkëmbjes'!T57&lt;&gt;"",'F2a - Masa të Rimëkëmbjes'!T57,"")</f>
        <v/>
      </c>
      <c r="U57" s="60" t="str">
        <f>IF('F2a - Masa të Rimëkëmbjes'!U57&lt;&gt;"",'F2a - Masa të Rimëkëmbjes'!U57,"")</f>
        <v/>
      </c>
      <c r="V57" s="60" t="str">
        <f>IF('F2a - Masa të Rimëkëmbjes'!V57&lt;&gt;"",'F2a - Masa të Rimëkëmbjes'!V57,"")</f>
        <v/>
      </c>
      <c r="W57" s="60" t="str">
        <f>IF('F2a - Masa të Rimëkëmbjes'!W57&lt;&gt;"",'F2a - Masa të Rimëkëmbjes'!W57,"")</f>
        <v/>
      </c>
      <c r="X57" s="250"/>
      <c r="Z57" s="55"/>
      <c r="AA57" s="55"/>
      <c r="AB57" s="55"/>
      <c r="AC57" s="55"/>
    </row>
    <row r="58" spans="1:29" x14ac:dyDescent="0.2">
      <c r="A58" s="23"/>
    </row>
  </sheetData>
  <mergeCells count="2">
    <mergeCell ref="B3:G4"/>
    <mergeCell ref="Z3:Z4"/>
  </mergeCells>
  <conditionalFormatting sqref="F8:Q57 S8:W57">
    <cfRule type="containsText" dxfId="15" priority="17" operator="containsText" text="niedrig (Beträchtliche Hindernisse)">
      <formula>NOT(ISERROR(SEARCH("niedrig (Beträchtliche Hindernisse)",F8)))</formula>
    </cfRule>
    <cfRule type="containsText" dxfId="14" priority="18" operator="containsText" text="nicht durchführbar">
      <formula>NOT(ISERROR(SEARCH("nicht durchführbar",F8)))</formula>
    </cfRule>
    <cfRule type="containsText" dxfId="13" priority="19" operator="containsText" text="mittel (Geringfügige Hindernisse)">
      <formula>NOT(ISERROR(SEARCH("mittel (Geringfügige Hindernisse)",F8)))</formula>
    </cfRule>
    <cfRule type="containsText" dxfId="12" priority="20" operator="containsText" text="hoch (keine Hindernisse)">
      <formula>NOT(ISERROR(SEARCH("hoch (keine Hindernisse)",F8)))</formula>
    </cfRule>
  </conditionalFormatting>
  <conditionalFormatting sqref="R8:R57">
    <cfRule type="containsText" dxfId="11" priority="1" operator="containsText" text="niedrig (Beträchtliche Hindernisse)">
      <formula>NOT(ISERROR(SEARCH("niedrig (Beträchtliche Hindernisse)",R8)))</formula>
    </cfRule>
    <cfRule type="containsText" dxfId="10" priority="2" operator="containsText" text="nicht durchführbar">
      <formula>NOT(ISERROR(SEARCH("nicht durchführbar",R8)))</formula>
    </cfRule>
    <cfRule type="containsText" dxfId="9" priority="3" operator="containsText" text="mittel (Geringfügige Hindernisse)">
      <formula>NOT(ISERROR(SEARCH("mittel (Geringfügige Hindernisse)",R8)))</formula>
    </cfRule>
    <cfRule type="containsText" dxfId="8" priority="4" operator="containsText" text="hoch (keine Hindernisse)">
      <formula>NOT(ISERROR(SEARCH("hoch (keine Hindernisse)",R8)))</formula>
    </cfRule>
  </conditionalFormatting>
  <dataValidations count="1">
    <dataValidation type="decimal" allowBlank="1" showInputMessage="1" showErrorMessage="1" sqref="Z8:AC57">
      <formula1>-999999999</formula1>
      <formula2>999999999</formula2>
    </dataValidation>
  </dataValidations>
  <pageMargins left="0.23622047244094491" right="0.23622047244094491" top="0.74803149606299213" bottom="0.74803149606299213" header="0.31496062992125984" footer="0.31496062992125984"/>
  <pageSetup paperSize="9" scale="72" fitToWidth="5" orientation="portrait" r:id="rId1"/>
  <colBreaks count="1" manualBreakCount="1">
    <brk id="19" min="2" max="56" man="1"/>
  </colBreaks>
  <extLst>
    <ext xmlns:x14="http://schemas.microsoft.com/office/spreadsheetml/2009/9/main" uri="{78C0D931-6437-407d-A8EE-F0AAD7539E65}">
      <x14:conditionalFormattings>
        <x14:conditionalFormatting xmlns:xm="http://schemas.microsoft.com/office/excel/2006/main">
          <x14:cfRule type="containsText" priority="5" operator="containsText" id="{C05C770F-EDA5-487A-9ED3-1C356DDD88B0}">
            <xm:f>NOT(ISERROR(SEARCH('Shënime shpjeguese'!$C$60,E8)))</xm:f>
            <xm:f>'Shënime shpjeguese'!$C$60</xm:f>
            <x14:dxf>
              <font>
                <color theme="0"/>
              </font>
              <fill>
                <patternFill>
                  <bgColor rgb="FFFF0000"/>
                </patternFill>
              </fill>
            </x14:dxf>
          </x14:cfRule>
          <x14:cfRule type="containsText" priority="6" operator="containsText" id="{92C68B92-132C-43C8-AF1A-1F7C5B15395C}">
            <xm:f>NOT(ISERROR(SEARCH('Shënime shpjeguese'!$C$59,E8)))</xm:f>
            <xm:f>'Shënime shpjeguese'!$C$59</xm:f>
            <x14:dxf>
              <font>
                <color theme="0"/>
              </font>
              <fill>
                <patternFill>
                  <bgColor rgb="FFFFC000"/>
                </patternFill>
              </fill>
            </x14:dxf>
          </x14:cfRule>
          <x14:cfRule type="containsText" priority="7" operator="containsText" id="{7E120FA1-72BA-44DC-BFF9-38D97892A5CC}">
            <xm:f>NOT(ISERROR(SEARCH('Shënime shpjeguese'!$C$58,E8)))</xm:f>
            <xm:f>'Shënime shpjeguese'!$C$58</xm:f>
            <x14:dxf>
              <font>
                <color theme="0"/>
              </font>
              <fill>
                <patternFill>
                  <bgColor rgb="FF92D050"/>
                </patternFill>
              </fill>
            </x14:dxf>
          </x14:cfRule>
          <x14:cfRule type="containsText" priority="8" operator="containsText" id="{5D35ED4F-2A4F-44B9-AA15-EF9AD3F29DFA}">
            <xm:f>NOT(ISERROR(SEARCH('Shënime shpjeguese'!$C$57,E8)))</xm:f>
            <xm:f>'Shënime shpjeguese'!$C$57</xm:f>
            <x14:dxf>
              <font>
                <color theme="0"/>
              </font>
              <fill>
                <patternFill>
                  <bgColor rgb="FF00B050"/>
                </patternFill>
              </fill>
            </x14:dxf>
          </x14:cfRule>
          <xm:sqref>E8:E14</xm:sqref>
        </x14:conditionalFormatting>
        <x14:conditionalFormatting xmlns:xm="http://schemas.microsoft.com/office/excel/2006/main">
          <x14:cfRule type="containsText" priority="9" operator="containsText" id="{308F1E74-9CBA-4249-92E8-0EF1FFCF1CEF}">
            <xm:f>NOT(ISERROR(SEARCH('Shënime shpjeguese'!$C$60,E8)))</xm:f>
            <xm:f>'Shënime shpjeguese'!$C$60</xm:f>
            <x14:dxf>
              <font>
                <color theme="0"/>
              </font>
              <fill>
                <patternFill>
                  <bgColor rgb="FFFF0000"/>
                </patternFill>
              </fill>
            </x14:dxf>
          </x14:cfRule>
          <x14:cfRule type="containsText" priority="10" operator="containsText" id="{11E9D9B9-81F3-4FF6-8D70-B97728078919}">
            <xm:f>NOT(ISERROR(SEARCH('Shënime shpjeguese'!$C$59,E8)))</xm:f>
            <xm:f>'Shënime shpjeguese'!$C$59</xm:f>
            <x14:dxf>
              <font>
                <color theme="0"/>
              </font>
              <fill>
                <patternFill>
                  <bgColor rgb="FFFFC000"/>
                </patternFill>
              </fill>
            </x14:dxf>
          </x14:cfRule>
          <x14:cfRule type="containsText" priority="11" operator="containsText" id="{57E2EC88-194C-4E14-B3C1-4246704FFAFD}">
            <xm:f>NOT(ISERROR(SEARCH('Shënime shpjeguese'!$C$58,E8)))</xm:f>
            <xm:f>'Shënime shpjeguese'!$C$58</xm:f>
            <x14:dxf>
              <font>
                <color theme="0"/>
              </font>
              <fill>
                <patternFill>
                  <bgColor rgb="FF92D050"/>
                </patternFill>
              </fill>
            </x14:dxf>
          </x14:cfRule>
          <x14:cfRule type="containsText" priority="12" operator="containsText" id="{8EC0E0D3-5FDC-4D1B-AC41-C879C7288AFC}">
            <xm:f>NOT(ISERROR(SEARCH('Shënime shpjeguese'!$C$57,E8)))</xm:f>
            <xm:f>'Shënime shpjeguese'!$C$57</xm:f>
            <x14:dxf>
              <font>
                <color theme="0"/>
              </font>
              <fill>
                <patternFill>
                  <bgColor rgb="FF00B050"/>
                </patternFill>
              </fill>
            </x14:dxf>
          </x14:cfRule>
          <xm:sqref>E8:E5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Shënime shpjeguese'!$C$57:$C$60</xm:f>
          </x14:formula1>
          <xm:sqref>E8:E57</xm:sqref>
        </x14:dataValidation>
      </x14:dataValidations>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Shënime shpjeguese</vt:lpstr>
      <vt:lpstr>F1 - Kuadri i treguesve</vt:lpstr>
      <vt:lpstr>F2a - Masa të Rimëkëmbjes</vt:lpstr>
      <vt:lpstr>F2b - Aftësia e Agreguar e Rim.</vt:lpstr>
      <vt:lpstr>F3 - Skenari A</vt:lpstr>
      <vt:lpstr>F4 - Masat nën Skenarin A</vt:lpstr>
      <vt:lpstr>'F1 - Kuadri i treguesve'!Print_Area</vt:lpstr>
      <vt:lpstr>'F3 - Skenari A'!Print_Area</vt:lpstr>
      <vt:lpstr>'Shënime shpjeguese'!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ter, Konrad</dc:creator>
  <cp:lastModifiedBy>Ed.Nela</cp:lastModifiedBy>
  <cp:lastPrinted>2016-07-28T09:25:28Z</cp:lastPrinted>
  <dcterms:created xsi:type="dcterms:W3CDTF">2013-06-14T13:25:41Z</dcterms:created>
  <dcterms:modified xsi:type="dcterms:W3CDTF">2017-12-20T08:37:24Z</dcterms:modified>
</cp:coreProperties>
</file>